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A:\Jul26\"/>
    </mc:Choice>
  </mc:AlternateContent>
  <xr:revisionPtr revIDLastSave="0" documentId="13_ncr:1_{2B95E939-E5D5-4EC9-818C-557BBE8DE3AA}" xr6:coauthVersionLast="47" xr6:coauthVersionMax="47" xr10:uidLastSave="{00000000-0000-0000-0000-000000000000}"/>
  <bookViews>
    <workbookView xWindow="-28920" yWindow="-120" windowWidth="29040" windowHeight="157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4</definedName>
    <definedName name="_xlnm.Print_Area" localSheetId="6">'3ctab'!$B$1:$AL$37</definedName>
    <definedName name="_xlnm.Print_Area" localSheetId="7">'3dtab'!$B$1:$BV$49</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8" i="38"/>
  <c r="B53" i="37"/>
  <c r="B55" i="25"/>
  <c r="B56" i="31"/>
  <c r="B64" i="18"/>
  <c r="B48" i="20"/>
  <c r="B69" i="17"/>
  <c r="B55" i="45"/>
  <c r="B55" i="42"/>
  <c r="B45" i="48"/>
  <c r="B42"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l="1"/>
  <c r="F11" i="33"/>
  <c r="Q11" i="33"/>
  <c r="P13" i="33"/>
  <c r="AA13" i="33"/>
  <c r="AB11" i="33"/>
  <c r="AM11" i="33"/>
  <c r="G11" i="33"/>
  <c r="F13" i="33"/>
  <c r="Q13" i="33" l="1"/>
  <c r="R11" i="33"/>
  <c r="AY11" i="33"/>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4981"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SERC index, Into Southern</t>
  </si>
  <si>
    <t>FRCC index, Florida Reliability</t>
  </si>
  <si>
    <t>Northwest index, Mid-Columbia</t>
  </si>
  <si>
    <t>Southwest index, Palo Verde</t>
  </si>
  <si>
    <r>
      <rPr>
        <b/>
        <sz val="8"/>
        <rFont val="Arial"/>
        <family val="2"/>
      </rPr>
      <t>(c)</t>
    </r>
    <r>
      <rPr>
        <sz val="8"/>
        <rFont val="Arial"/>
        <family val="2"/>
      </rPr>
      <t xml:space="preserve"> OPEC = Organization of the Petroleum Exporting Countries: Algeria, Congo (Brazzaville), Equatorial Guinea, Gabon, Iran, Iraq, Kuwait, Libya, Nigeria, Saudi Arabia, and Venezuela.</t>
    </r>
  </si>
  <si>
    <r>
      <rPr>
        <b/>
        <sz val="8"/>
        <rFont val="Arial"/>
        <family val="2"/>
      </rPr>
      <t>(b)</t>
    </r>
    <r>
      <rPr>
        <sz val="8"/>
        <rFont val="Arial"/>
        <family val="2"/>
      </rPr>
      <t xml:space="preserve"> OPEC = Organization of the Petroleum Exporting Countries: Algeria, Congo (Brazzaville), Equatorial Guinea, Gabon, Iran, Iraq, Kuwait, Libya, Nigeria, Saudi Arabia, and Venezuela.</t>
    </r>
  </si>
  <si>
    <t>July 2026</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5">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20" fillId="8" borderId="0" xfId="23" applyNumberFormat="1" applyFont="1" applyFill="1" applyAlignment="1">
      <alignment horizontal="right" indent="1"/>
    </xf>
    <xf numFmtId="166" fontId="20" fillId="8" borderId="0" xfId="22" applyNumberFormat="1" applyFont="1" applyFill="1" applyAlignment="1">
      <alignment horizontal="center"/>
    </xf>
    <xf numFmtId="0" fontId="17" fillId="8" borderId="0" xfId="0" applyFont="1" applyFill="1"/>
    <xf numFmtId="0" fontId="20" fillId="8" borderId="2" xfId="23" applyFont="1" applyFill="1" applyBorder="1" applyAlignment="1">
      <alignment horizontal="center"/>
    </xf>
    <xf numFmtId="164" fontId="17" fillId="8" borderId="0" xfId="23" applyNumberFormat="1" applyFont="1" applyFill="1"/>
    <xf numFmtId="0" fontId="37" fillId="8" borderId="0" xfId="11" applyFont="1" applyFill="1" applyAlignment="1">
      <alignment horizontal="center"/>
    </xf>
    <xf numFmtId="0" fontId="20" fillId="8" borderId="2" xfId="21" applyFont="1" applyFill="1" applyBorder="1" applyAlignment="1">
      <alignment horizontal="right"/>
    </xf>
    <xf numFmtId="0" fontId="20" fillId="8" borderId="0" xfId="13" applyFont="1" applyFill="1" applyAlignment="1">
      <alignment horizontal="center"/>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3" fillId="0" borderId="0" xfId="0" applyFont="1"/>
    <xf numFmtId="0" fontId="4" fillId="4" borderId="0" xfId="17" applyFont="1" applyFill="1" applyAlignment="1">
      <alignment vertical="top"/>
    </xf>
    <xf numFmtId="0" fontId="3" fillId="0" borderId="0" xfId="0" applyFont="1" applyAlignment="1">
      <alignment vertical="top"/>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5" fillId="0" borderId="0" xfId="11" applyFont="1"/>
    <xf numFmtId="0" fontId="0" fillId="0" borderId="0" xfId="0"/>
    <xf numFmtId="0" fontId="20" fillId="0" borderId="4" xfId="8" applyFont="1" applyBorder="1" applyAlignment="1">
      <alignment horizontal="center"/>
    </xf>
    <xf numFmtId="0" fontId="20" fillId="0" borderId="9" xfId="8" applyFont="1" applyBorder="1" applyAlignment="1">
      <alignment horizontal="center"/>
    </xf>
    <xf numFmtId="0" fontId="30" fillId="4" borderId="0" xfId="17" applyFont="1" applyFill="1" applyAlignment="1">
      <alignment vertical="top" wrapText="1"/>
    </xf>
    <xf numFmtId="0" fontId="3" fillId="0" borderId="0" xfId="0" applyFont="1" applyAlignment="1">
      <alignment vertical="top" wrapText="1"/>
    </xf>
    <xf numFmtId="0" fontId="0" fillId="0" borderId="0" xfId="0" applyAlignment="1">
      <alignment vertical="top" wrapText="1"/>
    </xf>
    <xf numFmtId="0" fontId="17" fillId="0" borderId="0" xfId="18" applyFont="1" applyAlignment="1">
      <alignment vertical="top" wrapText="1"/>
    </xf>
    <xf numFmtId="0" fontId="4" fillId="0" borderId="0" xfId="17" quotePrefix="1" applyFont="1"/>
    <xf numFmtId="0" fontId="17" fillId="4" borderId="0" xfId="0" applyFont="1" applyFill="1" applyAlignment="1">
      <alignment horizontal="left" vertical="top" wrapText="1"/>
    </xf>
    <xf numFmtId="0" fontId="4" fillId="4" borderId="0" xfId="17" applyFont="1" applyFill="1" applyAlignment="1">
      <alignment vertical="top" wrapText="1"/>
    </xf>
    <xf numFmtId="0" fontId="3" fillId="4" borderId="0" xfId="0" applyFont="1" applyFill="1" applyAlignment="1">
      <alignment vertical="top" wrapText="1"/>
    </xf>
    <xf numFmtId="0" fontId="4" fillId="0" borderId="0" xfId="0" applyFont="1" applyAlignment="1">
      <alignment vertical="top" wrapText="1"/>
    </xf>
    <xf numFmtId="0" fontId="0" fillId="4" borderId="0" xfId="0" applyFill="1" applyAlignment="1">
      <alignment vertical="top" wrapText="1"/>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16" fillId="0" borderId="0" xfId="17" applyFont="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4" borderId="0" xfId="0" applyFont="1" applyFill="1" applyAlignment="1">
      <alignment vertical="top" wrapText="1"/>
    </xf>
    <xf numFmtId="0" fontId="4" fillId="4" borderId="0" xfId="28" applyFont="1" applyFill="1" applyAlignment="1">
      <alignment horizontal="left"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96" t="s">
        <v>1610</v>
      </c>
      <c r="E1" s="996"/>
      <c r="F1" s="996"/>
    </row>
    <row r="2" spans="1:74" x14ac:dyDescent="0.2">
      <c r="A2" s="310" t="s">
        <v>745</v>
      </c>
      <c r="D2" s="995">
        <v>46204</v>
      </c>
      <c r="E2" s="995"/>
      <c r="F2" s="995"/>
      <c r="G2" s="312" t="str">
        <f>"EIA completed modeling and analysis for this report on "&amp;TEXT(Dates!$D$2,"dddd, mmmm d, yyyy")&amp;"."</f>
        <v>EIA completed modeling and analysis for this report on Wednesday, July 1,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5</v>
      </c>
      <c r="D5" s="109">
        <f>+D3*100+1</f>
        <v>202201</v>
      </c>
    </row>
    <row r="7" spans="1:74" x14ac:dyDescent="0.2">
      <c r="A7" t="s">
        <v>557</v>
      </c>
      <c r="D7" s="109">
        <f>IF(MONTH(D1)&gt;1,100*YEAR(D1)+MONTH(D1)-1,100*(YEAR(D1)-1)+12)</f>
        <v>202606</v>
      </c>
    </row>
    <row r="9" spans="1:74" x14ac:dyDescent="0.2">
      <c r="A9" t="s">
        <v>807</v>
      </c>
      <c r="D9" s="994">
        <v>46204.691250000003</v>
      </c>
      <c r="E9" s="994"/>
    </row>
    <row r="10" spans="1:74" s="117" customFormat="1" x14ac:dyDescent="0.2">
      <c r="A10" s="117" t="s">
        <v>137</v>
      </c>
    </row>
    <row r="11" spans="1:74" s="7" customFormat="1" ht="11.25" x14ac:dyDescent="0.2">
      <c r="A11" s="20"/>
      <c r="B11" s="21" t="s">
        <v>440</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6</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8" t="s">
        <v>477</v>
      </c>
      <c r="B1" s="1045" t="s">
        <v>885</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89"/>
      <c r="BA5" s="889"/>
      <c r="BB5" s="889"/>
      <c r="BC5" s="889"/>
      <c r="BD5" s="954"/>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3" t="s">
        <v>231</v>
      </c>
      <c r="B6" s="544" t="s">
        <v>1070</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661</v>
      </c>
      <c r="AY6" s="102">
        <v>13.305021</v>
      </c>
      <c r="AZ6" s="890">
        <v>13.710654</v>
      </c>
      <c r="BA6" s="890">
        <v>13.717968000000001</v>
      </c>
      <c r="BB6" s="890">
        <v>13.933840999999999</v>
      </c>
      <c r="BC6" s="890">
        <v>13.820234710999999</v>
      </c>
      <c r="BD6" s="890">
        <v>13.890714349</v>
      </c>
      <c r="BE6" s="559">
        <v>13.8416</v>
      </c>
      <c r="BF6" s="559">
        <v>13.8073</v>
      </c>
      <c r="BG6" s="559">
        <v>13.68554</v>
      </c>
      <c r="BH6" s="559">
        <v>13.77244</v>
      </c>
      <c r="BI6" s="559">
        <v>13.918229999999999</v>
      </c>
      <c r="BJ6" s="559">
        <v>13.952199999999999</v>
      </c>
      <c r="BK6" s="559">
        <v>13.9917</v>
      </c>
      <c r="BL6" s="559">
        <v>13.9377</v>
      </c>
      <c r="BM6" s="559">
        <v>14.02215</v>
      </c>
      <c r="BN6" s="559">
        <v>14.049759999999999</v>
      </c>
      <c r="BO6" s="559">
        <v>14.075979999999999</v>
      </c>
      <c r="BP6" s="559">
        <v>14.07328</v>
      </c>
      <c r="BQ6" s="559">
        <v>14.0397</v>
      </c>
      <c r="BR6" s="559">
        <v>14.03223</v>
      </c>
      <c r="BS6" s="559">
        <v>13.911289999999999</v>
      </c>
      <c r="BT6" s="559">
        <v>13.98638</v>
      </c>
      <c r="BU6" s="559">
        <v>14.098599999999999</v>
      </c>
      <c r="BV6" s="559">
        <v>14.139889999999999</v>
      </c>
    </row>
    <row r="7" spans="1:74" ht="11.1" customHeight="1" x14ac:dyDescent="0.2">
      <c r="A7" s="269" t="s">
        <v>232</v>
      </c>
      <c r="B7" s="545" t="s">
        <v>1071</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71">
        <v>0.415634</v>
      </c>
      <c r="BA7" s="871">
        <v>0.41729500000000003</v>
      </c>
      <c r="BB7" s="871">
        <v>0.421232</v>
      </c>
      <c r="BC7" s="871">
        <v>0.41599999999999998</v>
      </c>
      <c r="BD7" s="871">
        <v>0.42299999999999999</v>
      </c>
      <c r="BE7" s="352">
        <v>0.40200000000000002</v>
      </c>
      <c r="BF7" s="352">
        <v>0.43099999999999999</v>
      </c>
      <c r="BG7" s="352">
        <v>0.46600000000000003</v>
      </c>
      <c r="BH7" s="352">
        <v>0.504</v>
      </c>
      <c r="BI7" s="352">
        <v>0.51600000000000001</v>
      </c>
      <c r="BJ7" s="352">
        <v>0.51400000000000001</v>
      </c>
      <c r="BK7" s="352">
        <v>0.51800000000000002</v>
      </c>
      <c r="BL7" s="352">
        <v>0.503</v>
      </c>
      <c r="BM7" s="352">
        <v>0.502</v>
      </c>
      <c r="BN7" s="352">
        <v>0.498</v>
      </c>
      <c r="BO7" s="352">
        <v>0.503</v>
      </c>
      <c r="BP7" s="352">
        <v>0.497</v>
      </c>
      <c r="BQ7" s="352">
        <v>0.45600000000000002</v>
      </c>
      <c r="BR7" s="352">
        <v>0.47699999999999998</v>
      </c>
      <c r="BS7" s="352">
        <v>0.48499999999999999</v>
      </c>
      <c r="BT7" s="352">
        <v>0.51</v>
      </c>
      <c r="BU7" s="352">
        <v>0.51200000000000001</v>
      </c>
      <c r="BV7" s="352">
        <v>0.51400000000000001</v>
      </c>
    </row>
    <row r="8" spans="1:74" ht="11.1" customHeight="1" x14ac:dyDescent="0.2">
      <c r="A8" s="269" t="s">
        <v>233</v>
      </c>
      <c r="B8" s="545" t="s">
        <v>1547</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85474</v>
      </c>
      <c r="AY8" s="341">
        <v>2.0597699999999999</v>
      </c>
      <c r="AZ8" s="871">
        <v>1.984332</v>
      </c>
      <c r="BA8" s="871">
        <v>1.987536</v>
      </c>
      <c r="BB8" s="871">
        <v>2.1068579999999999</v>
      </c>
      <c r="BC8" s="871">
        <v>1.9886360708999999</v>
      </c>
      <c r="BD8" s="871">
        <v>2.0588696891999998</v>
      </c>
      <c r="BE8" s="352">
        <v>2.0436996413999999</v>
      </c>
      <c r="BF8" s="352">
        <v>1.989167895</v>
      </c>
      <c r="BG8" s="352">
        <v>1.8290365993</v>
      </c>
      <c r="BH8" s="352">
        <v>1.8627363336</v>
      </c>
      <c r="BI8" s="352">
        <v>1.965780643</v>
      </c>
      <c r="BJ8" s="352">
        <v>1.9975314770999999</v>
      </c>
      <c r="BK8" s="352">
        <v>1.9904956323</v>
      </c>
      <c r="BL8" s="352">
        <v>1.9842949615000001</v>
      </c>
      <c r="BM8" s="352">
        <v>1.9739866751999999</v>
      </c>
      <c r="BN8" s="352">
        <v>1.9624396208999999</v>
      </c>
      <c r="BO8" s="352">
        <v>1.949563001</v>
      </c>
      <c r="BP8" s="352">
        <v>1.9238068237999999</v>
      </c>
      <c r="BQ8" s="352">
        <v>1.905540169</v>
      </c>
      <c r="BR8" s="352">
        <v>1.8539986429999999</v>
      </c>
      <c r="BS8" s="352">
        <v>1.7035292770999999</v>
      </c>
      <c r="BT8" s="352">
        <v>1.7336126691</v>
      </c>
      <c r="BU8" s="352">
        <v>1.8249029342</v>
      </c>
      <c r="BV8" s="352">
        <v>1.8450193489</v>
      </c>
    </row>
    <row r="9" spans="1:74" ht="11.1" customHeight="1" x14ac:dyDescent="0.2">
      <c r="A9" s="269" t="s">
        <v>234</v>
      </c>
      <c r="B9" s="545" t="s">
        <v>1541</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38412</v>
      </c>
      <c r="AY9" s="341">
        <v>10.817155</v>
      </c>
      <c r="AZ9" s="871">
        <v>11.310688000000001</v>
      </c>
      <c r="BA9" s="871">
        <v>11.313136999999999</v>
      </c>
      <c r="BB9" s="871">
        <v>11.405751</v>
      </c>
      <c r="BC9" s="871">
        <v>11.415598640000001</v>
      </c>
      <c r="BD9" s="871">
        <v>11.40884466</v>
      </c>
      <c r="BE9" s="352">
        <v>11.395899999999999</v>
      </c>
      <c r="BF9" s="352">
        <v>11.38714</v>
      </c>
      <c r="BG9" s="352">
        <v>11.390499999999999</v>
      </c>
      <c r="BH9" s="352">
        <v>11.405709999999999</v>
      </c>
      <c r="BI9" s="352">
        <v>11.436450000000001</v>
      </c>
      <c r="BJ9" s="352">
        <v>11.440670000000001</v>
      </c>
      <c r="BK9" s="352">
        <v>11.48321</v>
      </c>
      <c r="BL9" s="352">
        <v>11.4504</v>
      </c>
      <c r="BM9" s="352">
        <v>11.54617</v>
      </c>
      <c r="BN9" s="352">
        <v>11.589320000000001</v>
      </c>
      <c r="BO9" s="352">
        <v>11.623419999999999</v>
      </c>
      <c r="BP9" s="352">
        <v>11.652480000000001</v>
      </c>
      <c r="BQ9" s="352">
        <v>11.67816</v>
      </c>
      <c r="BR9" s="352">
        <v>11.701230000000001</v>
      </c>
      <c r="BS9" s="352">
        <v>11.722759999999999</v>
      </c>
      <c r="BT9" s="352">
        <v>11.74277</v>
      </c>
      <c r="BU9" s="352">
        <v>11.76169</v>
      </c>
      <c r="BV9" s="352">
        <v>11.78088</v>
      </c>
    </row>
    <row r="10" spans="1:74" ht="11.1" customHeight="1" x14ac:dyDescent="0.2">
      <c r="A10" s="269" t="s">
        <v>1072</v>
      </c>
      <c r="B10" s="546" t="s">
        <v>1073</v>
      </c>
      <c r="C10" s="341">
        <v>0.104820708</v>
      </c>
      <c r="D10" s="341">
        <v>0.105359627</v>
      </c>
      <c r="E10" s="341">
        <v>0.110525201</v>
      </c>
      <c r="F10" s="341">
        <v>0.118417104</v>
      </c>
      <c r="G10" s="341">
        <v>0.115828048</v>
      </c>
      <c r="H10" s="341">
        <v>0.113321716</v>
      </c>
      <c r="I10" s="341">
        <v>0.116062924</v>
      </c>
      <c r="J10" s="341">
        <v>0.11362546499999999</v>
      </c>
      <c r="K10" s="341">
        <v>0.113468376</v>
      </c>
      <c r="L10" s="341">
        <v>0.121403935</v>
      </c>
      <c r="M10" s="341">
        <v>0.123897511</v>
      </c>
      <c r="N10" s="341">
        <v>0.122750601</v>
      </c>
      <c r="O10" s="341">
        <v>0.139096685</v>
      </c>
      <c r="P10" s="341">
        <v>0.14496086899999999</v>
      </c>
      <c r="Q10" s="341">
        <v>0.14242149300000001</v>
      </c>
      <c r="R10" s="341">
        <v>0.143484257</v>
      </c>
      <c r="S10" s="341">
        <v>0.14467891999999999</v>
      </c>
      <c r="T10" s="341">
        <v>0.14646589199999999</v>
      </c>
      <c r="U10" s="341">
        <v>0.13694542900000001</v>
      </c>
      <c r="V10" s="341">
        <v>0.13795542599999999</v>
      </c>
      <c r="W10" s="341">
        <v>0.13510991999999999</v>
      </c>
      <c r="X10" s="341">
        <v>0.15564155700000001</v>
      </c>
      <c r="Y10" s="341">
        <v>0.15333459499999999</v>
      </c>
      <c r="Z10" s="341">
        <v>0.146457168</v>
      </c>
      <c r="AA10" s="341">
        <v>0.13906403515999999</v>
      </c>
      <c r="AB10" s="341">
        <v>0.13479852717999999</v>
      </c>
      <c r="AC10" s="341">
        <v>0.13281064061</v>
      </c>
      <c r="AD10" s="341">
        <v>0.14523501807</v>
      </c>
      <c r="AE10" s="341">
        <v>0.14386711399999999</v>
      </c>
      <c r="AF10" s="341">
        <v>0.14102816936000001</v>
      </c>
      <c r="AG10" s="341">
        <v>0.15095659350000001</v>
      </c>
      <c r="AH10" s="341">
        <v>0.14915042512999999</v>
      </c>
      <c r="AI10" s="341">
        <v>0.14728314145999999</v>
      </c>
      <c r="AJ10" s="341">
        <v>0.16410381898000001</v>
      </c>
      <c r="AK10" s="341">
        <v>0.15991530936000001</v>
      </c>
      <c r="AL10" s="341">
        <v>0.15777030350999999</v>
      </c>
      <c r="AM10" s="341">
        <v>0.16834490099999999</v>
      </c>
      <c r="AN10" s="341">
        <v>0.177351025</v>
      </c>
      <c r="AO10" s="341">
        <v>0.179883923</v>
      </c>
      <c r="AP10" s="341">
        <v>0.18566313000000001</v>
      </c>
      <c r="AQ10" s="341">
        <v>0.194233138</v>
      </c>
      <c r="AR10" s="341">
        <v>0.188469465</v>
      </c>
      <c r="AS10" s="341">
        <v>0.20224889200000001</v>
      </c>
      <c r="AT10" s="341">
        <v>0.20588202</v>
      </c>
      <c r="AU10" s="341">
        <v>0.20040016199999999</v>
      </c>
      <c r="AV10" s="341">
        <v>0.20210187299999999</v>
      </c>
      <c r="AW10" s="341">
        <v>0.191156136</v>
      </c>
      <c r="AX10" s="341">
        <v>0.189511123</v>
      </c>
      <c r="AY10" s="341">
        <v>0.178453432</v>
      </c>
      <c r="AZ10" s="871">
        <v>0.19475917000000001</v>
      </c>
      <c r="BA10" s="871">
        <v>0.198437804</v>
      </c>
      <c r="BB10" s="871">
        <v>0.198074997</v>
      </c>
      <c r="BC10" s="871">
        <v>0.19753753399999999</v>
      </c>
      <c r="BD10" s="871">
        <v>0.20019582799999999</v>
      </c>
      <c r="BE10" s="352">
        <v>0.20228647399999999</v>
      </c>
      <c r="BF10" s="352">
        <v>0.203737</v>
      </c>
      <c r="BG10" s="352">
        <v>0.20476214700000001</v>
      </c>
      <c r="BH10" s="352">
        <v>0.205341307</v>
      </c>
      <c r="BI10" s="352">
        <v>0.20588980600000001</v>
      </c>
      <c r="BJ10" s="352">
        <v>0.20594869399999999</v>
      </c>
      <c r="BK10" s="352">
        <v>0.20517728900000001</v>
      </c>
      <c r="BL10" s="352">
        <v>0.20385553100000001</v>
      </c>
      <c r="BM10" s="352">
        <v>0.20268599300000001</v>
      </c>
      <c r="BN10" s="352">
        <v>0.20148674</v>
      </c>
      <c r="BO10" s="352">
        <v>0.20056564199999999</v>
      </c>
      <c r="BP10" s="352">
        <v>0.20002256900000001</v>
      </c>
      <c r="BQ10" s="352">
        <v>0.19980936199999999</v>
      </c>
      <c r="BR10" s="352">
        <v>0.199419609</v>
      </c>
      <c r="BS10" s="352">
        <v>0.198863021</v>
      </c>
      <c r="BT10" s="352">
        <v>0.19845288799999999</v>
      </c>
      <c r="BU10" s="352">
        <v>0.198240061</v>
      </c>
      <c r="BV10" s="352">
        <v>0.198115135</v>
      </c>
    </row>
    <row r="11" spans="1:74" ht="11.1" customHeight="1" x14ac:dyDescent="0.2">
      <c r="A11" s="269" t="s">
        <v>1074</v>
      </c>
      <c r="B11" s="546" t="s">
        <v>1075</v>
      </c>
      <c r="C11" s="341">
        <v>1.1032761740000001</v>
      </c>
      <c r="D11" s="341">
        <v>1.106283447</v>
      </c>
      <c r="E11" s="341">
        <v>1.143159939</v>
      </c>
      <c r="F11" s="341">
        <v>0.92820345199999998</v>
      </c>
      <c r="G11" s="341">
        <v>1.074503108</v>
      </c>
      <c r="H11" s="341">
        <v>1.121638916</v>
      </c>
      <c r="I11" s="341">
        <v>1.093714955</v>
      </c>
      <c r="J11" s="341">
        <v>1.0952954239999999</v>
      </c>
      <c r="K11" s="341">
        <v>1.1431060580000001</v>
      </c>
      <c r="L11" s="341">
        <v>1.135880915</v>
      </c>
      <c r="M11" s="341">
        <v>1.1200695860000001</v>
      </c>
      <c r="N11" s="341">
        <v>0.98338145099999996</v>
      </c>
      <c r="O11" s="341">
        <v>1.0891296239999999</v>
      </c>
      <c r="P11" s="341">
        <v>1.1847426270000001</v>
      </c>
      <c r="Q11" s="341">
        <v>1.151360159</v>
      </c>
      <c r="R11" s="341">
        <v>1.158359887</v>
      </c>
      <c r="S11" s="341">
        <v>1.1618560680000001</v>
      </c>
      <c r="T11" s="341">
        <v>1.194345725</v>
      </c>
      <c r="U11" s="341">
        <v>1.204389172</v>
      </c>
      <c r="V11" s="341">
        <v>1.2439827409999999</v>
      </c>
      <c r="W11" s="341">
        <v>1.3247517559999999</v>
      </c>
      <c r="X11" s="341">
        <v>1.2914911419999999</v>
      </c>
      <c r="Y11" s="341">
        <v>1.316827009</v>
      </c>
      <c r="Z11" s="341">
        <v>1.312111434</v>
      </c>
      <c r="AA11" s="341">
        <v>1.1378855998999999</v>
      </c>
      <c r="AB11" s="341">
        <v>1.2930233928999999</v>
      </c>
      <c r="AC11" s="341">
        <v>1.2733600391</v>
      </c>
      <c r="AD11" s="341">
        <v>1.2865427147999999</v>
      </c>
      <c r="AE11" s="341">
        <v>1.2434852284</v>
      </c>
      <c r="AF11" s="341">
        <v>1.2306706215000001</v>
      </c>
      <c r="AG11" s="341">
        <v>1.2150235317</v>
      </c>
      <c r="AH11" s="341">
        <v>1.2301060148</v>
      </c>
      <c r="AI11" s="341">
        <v>1.2532897738</v>
      </c>
      <c r="AJ11" s="341">
        <v>1.2350314120999999</v>
      </c>
      <c r="AK11" s="341">
        <v>1.2834389363000001</v>
      </c>
      <c r="AL11" s="341">
        <v>1.2476805661999999</v>
      </c>
      <c r="AM11" s="341">
        <v>1.2231872909999999</v>
      </c>
      <c r="AN11" s="341">
        <v>1.191853668</v>
      </c>
      <c r="AO11" s="341">
        <v>1.227651987</v>
      </c>
      <c r="AP11" s="341">
        <v>1.2131937340000001</v>
      </c>
      <c r="AQ11" s="341">
        <v>1.176295034</v>
      </c>
      <c r="AR11" s="341">
        <v>1.214448169</v>
      </c>
      <c r="AS11" s="341">
        <v>1.233439019</v>
      </c>
      <c r="AT11" s="341">
        <v>1.2250196499999999</v>
      </c>
      <c r="AU11" s="341">
        <v>1.2170129620000001</v>
      </c>
      <c r="AV11" s="341">
        <v>1.228543773</v>
      </c>
      <c r="AW11" s="341">
        <v>1.2329050079999999</v>
      </c>
      <c r="AX11" s="341">
        <v>1.1627070719999999</v>
      </c>
      <c r="AY11" s="341">
        <v>1.183807617</v>
      </c>
      <c r="AZ11" s="871">
        <v>1.182423029</v>
      </c>
      <c r="BA11" s="871">
        <v>1.1817242830000001</v>
      </c>
      <c r="BB11" s="871">
        <v>1.1911480539999999</v>
      </c>
      <c r="BC11" s="871">
        <v>1.224343889</v>
      </c>
      <c r="BD11" s="871">
        <v>1.217168808</v>
      </c>
      <c r="BE11" s="352">
        <v>1.2115945370000001</v>
      </c>
      <c r="BF11" s="352">
        <v>1.206621376</v>
      </c>
      <c r="BG11" s="352">
        <v>1.200951259</v>
      </c>
      <c r="BH11" s="352">
        <v>1.193624515</v>
      </c>
      <c r="BI11" s="352">
        <v>1.1836805960000001</v>
      </c>
      <c r="BJ11" s="352">
        <v>1.1730700940000001</v>
      </c>
      <c r="BK11" s="352">
        <v>1.1669338010000001</v>
      </c>
      <c r="BL11" s="352">
        <v>1.155725281</v>
      </c>
      <c r="BM11" s="352">
        <v>1.1708915929999999</v>
      </c>
      <c r="BN11" s="352">
        <v>1.1751846699999999</v>
      </c>
      <c r="BO11" s="352">
        <v>1.1786435959999999</v>
      </c>
      <c r="BP11" s="352">
        <v>1.1820393849999999</v>
      </c>
      <c r="BQ11" s="352">
        <v>1.185557588</v>
      </c>
      <c r="BR11" s="352">
        <v>1.1886312530000001</v>
      </c>
      <c r="BS11" s="352">
        <v>1.1913947140000001</v>
      </c>
      <c r="BT11" s="352">
        <v>1.1939210140000001</v>
      </c>
      <c r="BU11" s="352">
        <v>1.19578221</v>
      </c>
      <c r="BV11" s="352">
        <v>1.1970151410000001</v>
      </c>
    </row>
    <row r="12" spans="1:74" ht="11.1" customHeight="1" x14ac:dyDescent="0.2">
      <c r="A12" s="269" t="s">
        <v>1076</v>
      </c>
      <c r="B12" s="546" t="s">
        <v>1077</v>
      </c>
      <c r="C12" s="341">
        <v>1.0585975729999999</v>
      </c>
      <c r="D12" s="341">
        <v>1.0587358579999999</v>
      </c>
      <c r="E12" s="341">
        <v>1.0634666699999999</v>
      </c>
      <c r="F12" s="341">
        <v>1.0876252710000001</v>
      </c>
      <c r="G12" s="341">
        <v>1.0828306910000001</v>
      </c>
      <c r="H12" s="341">
        <v>1.117658872</v>
      </c>
      <c r="I12" s="341">
        <v>1.101239933</v>
      </c>
      <c r="J12" s="341">
        <v>1.111934081</v>
      </c>
      <c r="K12" s="341">
        <v>1.1297255180000001</v>
      </c>
      <c r="L12" s="341">
        <v>1.1334488190000001</v>
      </c>
      <c r="M12" s="341">
        <v>1.1057775729999999</v>
      </c>
      <c r="N12" s="341">
        <v>1.0770579570000001</v>
      </c>
      <c r="O12" s="341">
        <v>1.1139092719999999</v>
      </c>
      <c r="P12" s="341">
        <v>1.1335982229999999</v>
      </c>
      <c r="Q12" s="341">
        <v>1.174215072</v>
      </c>
      <c r="R12" s="341">
        <v>1.1539976949999999</v>
      </c>
      <c r="S12" s="341">
        <v>1.1802201809999999</v>
      </c>
      <c r="T12" s="341">
        <v>1.1784247080000001</v>
      </c>
      <c r="U12" s="341">
        <v>1.1840709309999999</v>
      </c>
      <c r="V12" s="341">
        <v>1.1614529659999999</v>
      </c>
      <c r="W12" s="341">
        <v>1.1671327</v>
      </c>
      <c r="X12" s="341">
        <v>1.131431495</v>
      </c>
      <c r="Y12" s="341">
        <v>1.1165868670000001</v>
      </c>
      <c r="Z12" s="341">
        <v>1.0756352600000001</v>
      </c>
      <c r="AA12" s="341">
        <v>1.0337294964999999</v>
      </c>
      <c r="AB12" s="341">
        <v>1.0843093905000001</v>
      </c>
      <c r="AC12" s="341">
        <v>1.1041474492000001</v>
      </c>
      <c r="AD12" s="341">
        <v>1.1483414623999999</v>
      </c>
      <c r="AE12" s="341">
        <v>1.1862452006999999</v>
      </c>
      <c r="AF12" s="341">
        <v>1.1867508131</v>
      </c>
      <c r="AG12" s="341">
        <v>1.1608732500000001</v>
      </c>
      <c r="AH12" s="341">
        <v>1.1982299019</v>
      </c>
      <c r="AI12" s="341">
        <v>1.2058864426</v>
      </c>
      <c r="AJ12" s="341">
        <v>1.2129580591</v>
      </c>
      <c r="AK12" s="341">
        <v>1.1650983362</v>
      </c>
      <c r="AL12" s="341">
        <v>1.1338175290000001</v>
      </c>
      <c r="AM12" s="341">
        <v>1.108309051</v>
      </c>
      <c r="AN12" s="341">
        <v>1.1755067699999999</v>
      </c>
      <c r="AO12" s="341">
        <v>1.170387106</v>
      </c>
      <c r="AP12" s="341">
        <v>1.1874346259999999</v>
      </c>
      <c r="AQ12" s="341">
        <v>1.1793425879999999</v>
      </c>
      <c r="AR12" s="341">
        <v>1.1883464420000001</v>
      </c>
      <c r="AS12" s="341">
        <v>1.203078283</v>
      </c>
      <c r="AT12" s="341">
        <v>1.1826042779999999</v>
      </c>
      <c r="AU12" s="341">
        <v>1.1452631339999999</v>
      </c>
      <c r="AV12" s="341">
        <v>1.1102294509999999</v>
      </c>
      <c r="AW12" s="341">
        <v>1.150955317</v>
      </c>
      <c r="AX12" s="341">
        <v>1.1450246669999999</v>
      </c>
      <c r="AY12" s="341">
        <v>1.098063373</v>
      </c>
      <c r="AZ12" s="871">
        <v>1.147656199</v>
      </c>
      <c r="BA12" s="871">
        <v>1.142688148</v>
      </c>
      <c r="BB12" s="871">
        <v>1.1498074389999999</v>
      </c>
      <c r="BC12" s="871">
        <v>1.1649274190000001</v>
      </c>
      <c r="BD12" s="871">
        <v>1.1618703829999999</v>
      </c>
      <c r="BE12" s="352">
        <v>1.157170158</v>
      </c>
      <c r="BF12" s="352">
        <v>1.147167161</v>
      </c>
      <c r="BG12" s="352">
        <v>1.1338018569999999</v>
      </c>
      <c r="BH12" s="352">
        <v>1.1253022100000001</v>
      </c>
      <c r="BI12" s="352">
        <v>1.124615814</v>
      </c>
      <c r="BJ12" s="352">
        <v>1.1314114909999999</v>
      </c>
      <c r="BK12" s="352">
        <v>1.1400161740000001</v>
      </c>
      <c r="BL12" s="352">
        <v>1.1372376559999999</v>
      </c>
      <c r="BM12" s="352">
        <v>1.156760915</v>
      </c>
      <c r="BN12" s="352">
        <v>1.164119594</v>
      </c>
      <c r="BO12" s="352">
        <v>1.171086292</v>
      </c>
      <c r="BP12" s="352">
        <v>1.1770627149999999</v>
      </c>
      <c r="BQ12" s="352">
        <v>1.1826033629999999</v>
      </c>
      <c r="BR12" s="352">
        <v>1.18757406</v>
      </c>
      <c r="BS12" s="352">
        <v>1.192039343</v>
      </c>
      <c r="BT12" s="352">
        <v>1.1964702490000001</v>
      </c>
      <c r="BU12" s="352">
        <v>1.20073195</v>
      </c>
      <c r="BV12" s="352">
        <v>1.2064213050000001</v>
      </c>
    </row>
    <row r="13" spans="1:74" ht="11.1" customHeight="1" x14ac:dyDescent="0.2">
      <c r="A13" s="269" t="s">
        <v>1078</v>
      </c>
      <c r="B13" s="546" t="s">
        <v>1079</v>
      </c>
      <c r="C13" s="341">
        <v>3.8591015999999999E-2</v>
      </c>
      <c r="D13" s="341">
        <v>4.0486987000000002E-2</v>
      </c>
      <c r="E13" s="341">
        <v>4.1948621999999998E-2</v>
      </c>
      <c r="F13" s="341">
        <v>4.1716241000000001E-2</v>
      </c>
      <c r="G13" s="341">
        <v>3.9937118000000001E-2</v>
      </c>
      <c r="H13" s="341">
        <v>3.9032268000000002E-2</v>
      </c>
      <c r="I13" s="341">
        <v>3.8511478000000002E-2</v>
      </c>
      <c r="J13" s="341">
        <v>3.9615733E-2</v>
      </c>
      <c r="K13" s="341">
        <v>4.0739619999999997E-2</v>
      </c>
      <c r="L13" s="341">
        <v>3.9784491999999998E-2</v>
      </c>
      <c r="M13" s="341">
        <v>3.8916259000000002E-2</v>
      </c>
      <c r="N13" s="341">
        <v>3.7622764000000003E-2</v>
      </c>
      <c r="O13" s="341">
        <v>3.9900748999999999E-2</v>
      </c>
      <c r="P13" s="341">
        <v>4.0073690000000002E-2</v>
      </c>
      <c r="Q13" s="341">
        <v>3.9502844000000002E-2</v>
      </c>
      <c r="R13" s="341">
        <v>3.8914263999999997E-2</v>
      </c>
      <c r="S13" s="341">
        <v>3.8796679000000001E-2</v>
      </c>
      <c r="T13" s="341">
        <v>3.5027468999999999E-2</v>
      </c>
      <c r="U13" s="341">
        <v>3.6040994999999999E-2</v>
      </c>
      <c r="V13" s="341">
        <v>3.6388127999999999E-2</v>
      </c>
      <c r="W13" s="341">
        <v>3.6139701000000003E-2</v>
      </c>
      <c r="X13" s="341">
        <v>3.7491007999999999E-2</v>
      </c>
      <c r="Y13" s="341">
        <v>3.7601479E-2</v>
      </c>
      <c r="Z13" s="341">
        <v>3.8523469999999997E-2</v>
      </c>
      <c r="AA13" s="341">
        <v>3.4507071308999999E-2</v>
      </c>
      <c r="AB13" s="341">
        <v>3.6753826700999997E-2</v>
      </c>
      <c r="AC13" s="341">
        <v>3.5761758050000002E-2</v>
      </c>
      <c r="AD13" s="341">
        <v>3.5122623901000002E-2</v>
      </c>
      <c r="AE13" s="341">
        <v>3.3820161991999997E-2</v>
      </c>
      <c r="AF13" s="341">
        <v>3.3509203527E-2</v>
      </c>
      <c r="AG13" s="341">
        <v>3.3299178564999997E-2</v>
      </c>
      <c r="AH13" s="341">
        <v>3.3163012487000001E-2</v>
      </c>
      <c r="AI13" s="341">
        <v>3.3594185238999999E-2</v>
      </c>
      <c r="AJ13" s="341">
        <v>3.4218707289999997E-2</v>
      </c>
      <c r="AK13" s="341">
        <v>3.4877970696000002E-2</v>
      </c>
      <c r="AL13" s="341">
        <v>3.5474276798999997E-2</v>
      </c>
      <c r="AM13" s="341">
        <v>3.4371080999999998E-2</v>
      </c>
      <c r="AN13" s="341">
        <v>3.4559165000000003E-2</v>
      </c>
      <c r="AO13" s="341">
        <v>3.3718739999999997E-2</v>
      </c>
      <c r="AP13" s="341">
        <v>3.3287622000000003E-2</v>
      </c>
      <c r="AQ13" s="341">
        <v>3.2434657999999998E-2</v>
      </c>
      <c r="AR13" s="341">
        <v>3.2641671999999997E-2</v>
      </c>
      <c r="AS13" s="341">
        <v>3.2854698000000002E-2</v>
      </c>
      <c r="AT13" s="341">
        <v>3.3071875000000001E-2</v>
      </c>
      <c r="AU13" s="341">
        <v>3.2973218999999998E-2</v>
      </c>
      <c r="AV13" s="341">
        <v>3.3179819999999999E-2</v>
      </c>
      <c r="AW13" s="341">
        <v>3.2612742E-2</v>
      </c>
      <c r="AX13" s="341">
        <v>3.2472974000000002E-2</v>
      </c>
      <c r="AY13" s="341">
        <v>3.1759962000000003E-2</v>
      </c>
      <c r="AZ13" s="871">
        <v>3.2785830000000002E-2</v>
      </c>
      <c r="BA13" s="871">
        <v>3.2680858E-2</v>
      </c>
      <c r="BB13" s="871">
        <v>3.2665158E-2</v>
      </c>
      <c r="BC13" s="871">
        <v>3.2138075000000002E-2</v>
      </c>
      <c r="BD13" s="871">
        <v>3.2168428999999998E-2</v>
      </c>
      <c r="BE13" s="352">
        <v>3.2246037999999998E-2</v>
      </c>
      <c r="BF13" s="352">
        <v>3.2371835000000002E-2</v>
      </c>
      <c r="BG13" s="352">
        <v>3.2519461E-2</v>
      </c>
      <c r="BH13" s="352">
        <v>3.2693246000000002E-2</v>
      </c>
      <c r="BI13" s="352">
        <v>3.2865508000000002E-2</v>
      </c>
      <c r="BJ13" s="352">
        <v>3.3037578999999997E-2</v>
      </c>
      <c r="BK13" s="352">
        <v>3.3193796999999997E-2</v>
      </c>
      <c r="BL13" s="352">
        <v>3.3257178999999998E-2</v>
      </c>
      <c r="BM13" s="352">
        <v>3.3477662999999998E-2</v>
      </c>
      <c r="BN13" s="352">
        <v>3.3627685999999997E-2</v>
      </c>
      <c r="BO13" s="352">
        <v>3.3781129999999999E-2</v>
      </c>
      <c r="BP13" s="352">
        <v>3.3939630999999998E-2</v>
      </c>
      <c r="BQ13" s="352">
        <v>3.4100355999999998E-2</v>
      </c>
      <c r="BR13" s="352">
        <v>3.4271769000000001E-2</v>
      </c>
      <c r="BS13" s="352">
        <v>3.4443310999999997E-2</v>
      </c>
      <c r="BT13" s="352">
        <v>3.4594736000000001E-2</v>
      </c>
      <c r="BU13" s="352">
        <v>3.4730530000000003E-2</v>
      </c>
      <c r="BV13" s="352">
        <v>3.485311E-2</v>
      </c>
    </row>
    <row r="14" spans="1:74" ht="11.1" customHeight="1" x14ac:dyDescent="0.2">
      <c r="A14" s="269" t="s">
        <v>1080</v>
      </c>
      <c r="B14" s="546" t="s">
        <v>1081</v>
      </c>
      <c r="C14" s="341">
        <v>4.9887474919999999</v>
      </c>
      <c r="D14" s="341">
        <v>5.051857966</v>
      </c>
      <c r="E14" s="341">
        <v>5.2629432310000004</v>
      </c>
      <c r="F14" s="341">
        <v>5.3169028599999999</v>
      </c>
      <c r="G14" s="341">
        <v>5.2795937229999996</v>
      </c>
      <c r="H14" s="341">
        <v>5.268316027</v>
      </c>
      <c r="I14" s="341">
        <v>5.3855824270000001</v>
      </c>
      <c r="J14" s="341">
        <v>5.4887775059999999</v>
      </c>
      <c r="K14" s="341">
        <v>5.63015387</v>
      </c>
      <c r="L14" s="341">
        <v>5.6777378479999996</v>
      </c>
      <c r="M14" s="341">
        <v>5.7169471710000002</v>
      </c>
      <c r="N14" s="341">
        <v>5.7019939490000002</v>
      </c>
      <c r="O14" s="341">
        <v>5.8154249880000002</v>
      </c>
      <c r="P14" s="341">
        <v>5.7404667380000003</v>
      </c>
      <c r="Q14" s="341">
        <v>5.9117565699999997</v>
      </c>
      <c r="R14" s="341">
        <v>5.9022010490000003</v>
      </c>
      <c r="S14" s="341">
        <v>5.8661648069999996</v>
      </c>
      <c r="T14" s="341">
        <v>5.7749683689999998</v>
      </c>
      <c r="U14" s="341">
        <v>5.8605383919999996</v>
      </c>
      <c r="V14" s="341">
        <v>5.9536738930000004</v>
      </c>
      <c r="W14" s="341">
        <v>5.9415254800000001</v>
      </c>
      <c r="X14" s="341">
        <v>6.0012529639999999</v>
      </c>
      <c r="Y14" s="341">
        <v>6.185478475</v>
      </c>
      <c r="Z14" s="341">
        <v>6.2272360530000004</v>
      </c>
      <c r="AA14" s="341">
        <v>5.9315721874999996</v>
      </c>
      <c r="AB14" s="341">
        <v>6.1671052039000003</v>
      </c>
      <c r="AC14" s="341">
        <v>6.2533441601000002</v>
      </c>
      <c r="AD14" s="341">
        <v>6.2500322179000003</v>
      </c>
      <c r="AE14" s="341">
        <v>6.2613082248999996</v>
      </c>
      <c r="AF14" s="341">
        <v>6.3153619777000003</v>
      </c>
      <c r="AG14" s="341">
        <v>6.3152468246</v>
      </c>
      <c r="AH14" s="341">
        <v>6.4397387285000001</v>
      </c>
      <c r="AI14" s="341">
        <v>6.4082745687999996</v>
      </c>
      <c r="AJ14" s="341">
        <v>6.5016712559999998</v>
      </c>
      <c r="AK14" s="341">
        <v>6.4877316907000004</v>
      </c>
      <c r="AL14" s="341">
        <v>6.4217340453</v>
      </c>
      <c r="AM14" s="341">
        <v>6.3031621290000004</v>
      </c>
      <c r="AN14" s="341">
        <v>6.4141544350000004</v>
      </c>
      <c r="AO14" s="341">
        <v>6.5232018539999999</v>
      </c>
      <c r="AP14" s="341">
        <v>6.5259521610000002</v>
      </c>
      <c r="AQ14" s="341">
        <v>6.4988128490000001</v>
      </c>
      <c r="AR14" s="341">
        <v>6.5577288139999999</v>
      </c>
      <c r="AS14" s="341">
        <v>6.6975088679999999</v>
      </c>
      <c r="AT14" s="341">
        <v>6.7263627489999998</v>
      </c>
      <c r="AU14" s="341">
        <v>6.7528134839999998</v>
      </c>
      <c r="AV14" s="341">
        <v>6.7726836810000002</v>
      </c>
      <c r="AW14" s="341">
        <v>6.7722584350000004</v>
      </c>
      <c r="AX14" s="341">
        <v>6.6836231240000004</v>
      </c>
      <c r="AY14" s="341">
        <v>6.3630057320000004</v>
      </c>
      <c r="AZ14" s="871">
        <v>6.7389701280000001</v>
      </c>
      <c r="BA14" s="871">
        <v>6.7168747499999997</v>
      </c>
      <c r="BB14" s="871">
        <v>6.8092239599999997</v>
      </c>
      <c r="BC14" s="871">
        <v>6.7956065939999997</v>
      </c>
      <c r="BD14" s="871">
        <v>6.8003495940000001</v>
      </c>
      <c r="BE14" s="352">
        <v>6.8009456119999996</v>
      </c>
      <c r="BF14" s="352">
        <v>6.8110527919999999</v>
      </c>
      <c r="BG14" s="352">
        <v>6.8344387590000002</v>
      </c>
      <c r="BH14" s="352">
        <v>6.8607227530000001</v>
      </c>
      <c r="BI14" s="352">
        <v>6.8898597940000004</v>
      </c>
      <c r="BJ14" s="352">
        <v>6.8825720009999998</v>
      </c>
      <c r="BK14" s="352">
        <v>6.9083173980000003</v>
      </c>
      <c r="BL14" s="352">
        <v>6.8786545319999997</v>
      </c>
      <c r="BM14" s="352">
        <v>6.9333713829999999</v>
      </c>
      <c r="BN14" s="352">
        <v>6.9622416710000001</v>
      </c>
      <c r="BO14" s="352">
        <v>6.9864921339999997</v>
      </c>
      <c r="BP14" s="352">
        <v>7.0065990280000001</v>
      </c>
      <c r="BQ14" s="352">
        <v>7.0230171710000002</v>
      </c>
      <c r="BR14" s="352">
        <v>7.0386030110000002</v>
      </c>
      <c r="BS14" s="352">
        <v>7.0539983519999998</v>
      </c>
      <c r="BT14" s="352">
        <v>7.0678736070000001</v>
      </c>
      <c r="BU14" s="352">
        <v>7.0807855369999997</v>
      </c>
      <c r="BV14" s="352">
        <v>7.0926315329999996</v>
      </c>
    </row>
    <row r="15" spans="1:74" ht="11.1" customHeight="1" x14ac:dyDescent="0.2">
      <c r="A15" s="269" t="s">
        <v>1082</v>
      </c>
      <c r="B15" s="546" t="s">
        <v>1083</v>
      </c>
      <c r="C15" s="341">
        <v>2.0223024970000001</v>
      </c>
      <c r="D15" s="341">
        <v>2.0388489060000001</v>
      </c>
      <c r="E15" s="341">
        <v>2.1417578210000001</v>
      </c>
      <c r="F15" s="341">
        <v>2.1413608580000001</v>
      </c>
      <c r="G15" s="341">
        <v>2.1112172509999998</v>
      </c>
      <c r="H15" s="341">
        <v>2.1052503200000001</v>
      </c>
      <c r="I15" s="341">
        <v>2.1143478610000002</v>
      </c>
      <c r="J15" s="341">
        <v>2.110781824</v>
      </c>
      <c r="K15" s="341">
        <v>2.11673994</v>
      </c>
      <c r="L15" s="341">
        <v>2.1058416129999999</v>
      </c>
      <c r="M15" s="341">
        <v>2.1455729039999998</v>
      </c>
      <c r="N15" s="341">
        <v>2.043638955</v>
      </c>
      <c r="O15" s="341">
        <v>2.0797115989999999</v>
      </c>
      <c r="P15" s="341">
        <v>2.0772090560000001</v>
      </c>
      <c r="Q15" s="341">
        <v>2.1357053929999998</v>
      </c>
      <c r="R15" s="341">
        <v>2.1531228379999998</v>
      </c>
      <c r="S15" s="341">
        <v>2.1895107029999998</v>
      </c>
      <c r="T15" s="341">
        <v>2.1898843659999998</v>
      </c>
      <c r="U15" s="341">
        <v>2.1676866459999999</v>
      </c>
      <c r="V15" s="341">
        <v>2.1933884899999998</v>
      </c>
      <c r="W15" s="341">
        <v>2.1835227119999998</v>
      </c>
      <c r="X15" s="341">
        <v>2.2354470819999999</v>
      </c>
      <c r="Y15" s="341">
        <v>2.226779676</v>
      </c>
      <c r="Z15" s="341">
        <v>2.2180854490000002</v>
      </c>
      <c r="AA15" s="341">
        <v>2.0673943168000002</v>
      </c>
      <c r="AB15" s="341">
        <v>2.1720335191000002</v>
      </c>
      <c r="AC15" s="341">
        <v>2.1588632089000002</v>
      </c>
      <c r="AD15" s="341">
        <v>2.1598392641999999</v>
      </c>
      <c r="AE15" s="341">
        <v>2.1716151923</v>
      </c>
      <c r="AF15" s="341">
        <v>2.1287099426</v>
      </c>
      <c r="AG15" s="341">
        <v>2.1001274756999999</v>
      </c>
      <c r="AH15" s="341">
        <v>2.1241372524000002</v>
      </c>
      <c r="AI15" s="341">
        <v>2.1066211988000001</v>
      </c>
      <c r="AJ15" s="341">
        <v>2.1432382424999998</v>
      </c>
      <c r="AK15" s="341">
        <v>2.1608996975000001</v>
      </c>
      <c r="AL15" s="341">
        <v>2.1367736967000002</v>
      </c>
      <c r="AM15" s="341">
        <v>2.0610484379999998</v>
      </c>
      <c r="AN15" s="341">
        <v>2.048499772</v>
      </c>
      <c r="AO15" s="341">
        <v>2.0931177239999998</v>
      </c>
      <c r="AP15" s="341">
        <v>2.0889360570000002</v>
      </c>
      <c r="AQ15" s="341">
        <v>2.0861713069999999</v>
      </c>
      <c r="AR15" s="341">
        <v>2.094129336</v>
      </c>
      <c r="AS15" s="341">
        <v>2.0668843699999999</v>
      </c>
      <c r="AT15" s="341">
        <v>2.0676581280000002</v>
      </c>
      <c r="AU15" s="341">
        <v>2.0759738780000001</v>
      </c>
      <c r="AV15" s="341">
        <v>2.060387821</v>
      </c>
      <c r="AW15" s="341">
        <v>2.0336288489999998</v>
      </c>
      <c r="AX15" s="341">
        <v>2.034042951</v>
      </c>
      <c r="AY15" s="341">
        <v>1.9620344940000001</v>
      </c>
      <c r="AZ15" s="871">
        <v>2.0140623959999999</v>
      </c>
      <c r="BA15" s="871">
        <v>2.040701399</v>
      </c>
      <c r="BB15" s="871">
        <v>2.024800999</v>
      </c>
      <c r="BC15" s="871">
        <v>2.0010451300000001</v>
      </c>
      <c r="BD15" s="871">
        <v>1.997091613</v>
      </c>
      <c r="BE15" s="352">
        <v>1.9916558680000001</v>
      </c>
      <c r="BF15" s="352">
        <v>1.986185833</v>
      </c>
      <c r="BG15" s="352">
        <v>1.984026931</v>
      </c>
      <c r="BH15" s="352">
        <v>1.988021941</v>
      </c>
      <c r="BI15" s="352">
        <v>1.9995416029999999</v>
      </c>
      <c r="BJ15" s="352">
        <v>2.0146334320000001</v>
      </c>
      <c r="BK15" s="352">
        <v>2.029570171</v>
      </c>
      <c r="BL15" s="352">
        <v>2.041673635</v>
      </c>
      <c r="BM15" s="352">
        <v>2.0489796409999999</v>
      </c>
      <c r="BN15" s="352">
        <v>2.0526576589999999</v>
      </c>
      <c r="BO15" s="352">
        <v>2.0528473890000001</v>
      </c>
      <c r="BP15" s="352">
        <v>2.052813869</v>
      </c>
      <c r="BQ15" s="352">
        <v>2.0530709890000001</v>
      </c>
      <c r="BR15" s="352">
        <v>2.0527279429999998</v>
      </c>
      <c r="BS15" s="352">
        <v>2.05201966</v>
      </c>
      <c r="BT15" s="352">
        <v>2.0514571830000001</v>
      </c>
      <c r="BU15" s="352">
        <v>2.051422149</v>
      </c>
      <c r="BV15" s="352">
        <v>2.0518392159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1"/>
      <c r="BA16" s="871"/>
      <c r="BB16" s="871"/>
      <c r="BC16" s="871"/>
      <c r="BD16" s="871"/>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5</v>
      </c>
      <c r="B17" s="544" t="s">
        <v>211</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6399999999</v>
      </c>
      <c r="AS17" s="102">
        <v>20.984344516</v>
      </c>
      <c r="AT17" s="102">
        <v>21.195306773999999</v>
      </c>
      <c r="AU17" s="102">
        <v>20.719990967000001</v>
      </c>
      <c r="AV17" s="102">
        <v>20.846366934999999</v>
      </c>
      <c r="AW17" s="102">
        <v>20.226589633</v>
      </c>
      <c r="AX17" s="102">
        <v>20.850832355000001</v>
      </c>
      <c r="AY17" s="102">
        <v>20.648741387000001</v>
      </c>
      <c r="AZ17" s="890">
        <v>21.137621035999999</v>
      </c>
      <c r="BA17" s="890">
        <v>20.381775354999998</v>
      </c>
      <c r="BB17" s="890">
        <v>20.808041433</v>
      </c>
      <c r="BC17" s="890">
        <v>20.321884408999999</v>
      </c>
      <c r="BD17" s="890">
        <v>20.695293476</v>
      </c>
      <c r="BE17" s="559">
        <v>20.789180000000002</v>
      </c>
      <c r="BF17" s="559">
        <v>21.09329</v>
      </c>
      <c r="BG17" s="559">
        <v>20.5579</v>
      </c>
      <c r="BH17" s="559">
        <v>20.906700000000001</v>
      </c>
      <c r="BI17" s="559">
        <v>20.438289999999999</v>
      </c>
      <c r="BJ17" s="559">
        <v>20.648209999999999</v>
      </c>
      <c r="BK17" s="559">
        <v>20.621120000000001</v>
      </c>
      <c r="BL17" s="559">
        <v>20.621670000000002</v>
      </c>
      <c r="BM17" s="559">
        <v>20.435369999999999</v>
      </c>
      <c r="BN17" s="559">
        <v>20.690100000000001</v>
      </c>
      <c r="BO17" s="559">
        <v>20.725729999999999</v>
      </c>
      <c r="BP17" s="559">
        <v>21.044640000000001</v>
      </c>
      <c r="BQ17" s="559">
        <v>20.946850000000001</v>
      </c>
      <c r="BR17" s="559">
        <v>21.262160000000002</v>
      </c>
      <c r="BS17" s="559">
        <v>20.67812</v>
      </c>
      <c r="BT17" s="559">
        <v>21.026209999999999</v>
      </c>
      <c r="BU17" s="559">
        <v>20.587219999999999</v>
      </c>
      <c r="BV17" s="559">
        <v>20.80048</v>
      </c>
    </row>
    <row r="18" spans="1:74" s="273" customFormat="1" ht="11.1" customHeight="1" x14ac:dyDescent="0.2">
      <c r="A18" s="548" t="s">
        <v>237</v>
      </c>
      <c r="B18" s="549" t="s">
        <v>1084</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890">
        <v>15.908321000000001</v>
      </c>
      <c r="BA18" s="890">
        <v>16.39629</v>
      </c>
      <c r="BB18" s="890">
        <v>16.144632999999999</v>
      </c>
      <c r="BC18" s="890">
        <v>16.673419355</v>
      </c>
      <c r="BD18" s="890">
        <v>17.058721667</v>
      </c>
      <c r="BE18" s="559">
        <v>16.720859999999998</v>
      </c>
      <c r="BF18" s="559">
        <v>16.679539999999999</v>
      </c>
      <c r="BG18" s="559">
        <v>16.012910000000002</v>
      </c>
      <c r="BH18" s="559">
        <v>15.48326</v>
      </c>
      <c r="BI18" s="559">
        <v>15.92043</v>
      </c>
      <c r="BJ18" s="559">
        <v>16.076630000000002</v>
      </c>
      <c r="BK18" s="559">
        <v>15.616020000000001</v>
      </c>
      <c r="BL18" s="559">
        <v>15.20496</v>
      </c>
      <c r="BM18" s="559">
        <v>15.51205</v>
      </c>
      <c r="BN18" s="559">
        <v>15.88711</v>
      </c>
      <c r="BO18" s="559">
        <v>16.342829999999999</v>
      </c>
      <c r="BP18" s="559">
        <v>16.535309999999999</v>
      </c>
      <c r="BQ18" s="559">
        <v>16.583400000000001</v>
      </c>
      <c r="BR18" s="559">
        <v>16.527059999999999</v>
      </c>
      <c r="BS18" s="559">
        <v>15.92558</v>
      </c>
      <c r="BT18" s="559">
        <v>15.47903</v>
      </c>
      <c r="BU18" s="559">
        <v>16.014690000000002</v>
      </c>
      <c r="BV18" s="559">
        <v>16.210460000000001</v>
      </c>
    </row>
    <row r="19" spans="1:74" ht="11.1" customHeight="1" x14ac:dyDescent="0.2">
      <c r="A19" s="269" t="s">
        <v>231</v>
      </c>
      <c r="B19" s="550" t="s">
        <v>1070</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661</v>
      </c>
      <c r="AY19" s="341">
        <v>13.305021</v>
      </c>
      <c r="AZ19" s="871">
        <v>13.710654</v>
      </c>
      <c r="BA19" s="871">
        <v>13.717968000000001</v>
      </c>
      <c r="BB19" s="871">
        <v>13.933840999999999</v>
      </c>
      <c r="BC19" s="871">
        <v>13.820234710999999</v>
      </c>
      <c r="BD19" s="871">
        <v>13.890714349</v>
      </c>
      <c r="BE19" s="352">
        <v>13.8416</v>
      </c>
      <c r="BF19" s="352">
        <v>13.8073</v>
      </c>
      <c r="BG19" s="352">
        <v>13.68554</v>
      </c>
      <c r="BH19" s="352">
        <v>13.77244</v>
      </c>
      <c r="BI19" s="352">
        <v>13.918229999999999</v>
      </c>
      <c r="BJ19" s="352">
        <v>13.952199999999999</v>
      </c>
      <c r="BK19" s="352">
        <v>13.9917</v>
      </c>
      <c r="BL19" s="352">
        <v>13.9377</v>
      </c>
      <c r="BM19" s="352">
        <v>14.02215</v>
      </c>
      <c r="BN19" s="352">
        <v>14.049759999999999</v>
      </c>
      <c r="BO19" s="352">
        <v>14.075979999999999</v>
      </c>
      <c r="BP19" s="352">
        <v>14.07328</v>
      </c>
      <c r="BQ19" s="352">
        <v>14.0397</v>
      </c>
      <c r="BR19" s="352">
        <v>14.03223</v>
      </c>
      <c r="BS19" s="352">
        <v>13.911289999999999</v>
      </c>
      <c r="BT19" s="352">
        <v>13.98638</v>
      </c>
      <c r="BU19" s="352">
        <v>14.098599999999999</v>
      </c>
      <c r="BV19" s="352">
        <v>14.139889999999999</v>
      </c>
    </row>
    <row r="20" spans="1:74" ht="11.1" customHeight="1" x14ac:dyDescent="0.2">
      <c r="A20" s="270" t="s">
        <v>802</v>
      </c>
      <c r="B20" s="550" t="s">
        <v>1085</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71">
        <v>0.62765400000000005</v>
      </c>
      <c r="BA20" s="871">
        <v>0.52670399999999995</v>
      </c>
      <c r="BB20" s="871">
        <v>0.37856099999999998</v>
      </c>
      <c r="BC20" s="871">
        <v>0.625</v>
      </c>
      <c r="BD20" s="871">
        <v>0.625</v>
      </c>
      <c r="BE20" s="352">
        <v>0.61652110000000004</v>
      </c>
      <c r="BF20" s="352">
        <v>0.6540686</v>
      </c>
      <c r="BG20" s="352">
        <v>0.68075339999999995</v>
      </c>
      <c r="BH20" s="352">
        <v>0.69161550000000005</v>
      </c>
      <c r="BI20" s="352">
        <v>0.64896390000000004</v>
      </c>
      <c r="BJ20" s="352">
        <v>0.62963650000000004</v>
      </c>
      <c r="BK20" s="352">
        <v>0.66003829999999997</v>
      </c>
      <c r="BL20" s="352">
        <v>0.66067900000000002</v>
      </c>
      <c r="BM20" s="352">
        <v>0.64322599999999996</v>
      </c>
      <c r="BN20" s="352">
        <v>0.63719020000000004</v>
      </c>
      <c r="BO20" s="352">
        <v>0.63440430000000003</v>
      </c>
      <c r="BP20" s="352">
        <v>0.62376889999999996</v>
      </c>
      <c r="BQ20" s="352">
        <v>0.61857169999999995</v>
      </c>
      <c r="BR20" s="352">
        <v>0.63827679999999998</v>
      </c>
      <c r="BS20" s="352">
        <v>0.6557615</v>
      </c>
      <c r="BT20" s="352">
        <v>0.68482109999999996</v>
      </c>
      <c r="BU20" s="352">
        <v>0.65178069999999999</v>
      </c>
      <c r="BV20" s="352">
        <v>0.63735220000000004</v>
      </c>
    </row>
    <row r="21" spans="1:74" ht="11.1" customHeight="1" x14ac:dyDescent="0.2">
      <c r="A21" s="270" t="s">
        <v>429</v>
      </c>
      <c r="B21" s="550" t="s">
        <v>1086</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71">
        <v>2.1120809999999999</v>
      </c>
      <c r="BA21" s="871">
        <v>2.4929670000000002</v>
      </c>
      <c r="BB21" s="871">
        <v>0.66345399999999999</v>
      </c>
      <c r="BC21" s="871">
        <v>0.57922580644999999</v>
      </c>
      <c r="BD21" s="871">
        <v>0.98993373333000001</v>
      </c>
      <c r="BE21" s="352">
        <v>1.2102619999999999</v>
      </c>
      <c r="BF21" s="352">
        <v>2.0458970000000001</v>
      </c>
      <c r="BG21" s="352">
        <v>2.0930339999999998</v>
      </c>
      <c r="BH21" s="352">
        <v>1.658874</v>
      </c>
      <c r="BI21" s="352">
        <v>1.6548389999999999</v>
      </c>
      <c r="BJ21" s="352">
        <v>1.328827</v>
      </c>
      <c r="BK21" s="352">
        <v>1.4098820000000001</v>
      </c>
      <c r="BL21" s="352">
        <v>1.0199370000000001</v>
      </c>
      <c r="BM21" s="352">
        <v>1.217635</v>
      </c>
      <c r="BN21" s="352">
        <v>1.397907</v>
      </c>
      <c r="BO21" s="352">
        <v>1.4717899999999999</v>
      </c>
      <c r="BP21" s="352">
        <v>1.5023629999999999</v>
      </c>
      <c r="BQ21" s="352">
        <v>2.147653</v>
      </c>
      <c r="BR21" s="352">
        <v>2.1164710000000002</v>
      </c>
      <c r="BS21" s="352">
        <v>1.9492</v>
      </c>
      <c r="BT21" s="352">
        <v>1.7853239999999999</v>
      </c>
      <c r="BU21" s="352">
        <v>1.9280079999999999</v>
      </c>
      <c r="BV21" s="352">
        <v>1.757479</v>
      </c>
    </row>
    <row r="22" spans="1:74" ht="11.1" customHeight="1" x14ac:dyDescent="0.2">
      <c r="A22" s="270" t="s">
        <v>431</v>
      </c>
      <c r="B22" s="550" t="s">
        <v>1087</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71">
        <v>-8.2142857142999993E-3</v>
      </c>
      <c r="BA22" s="871">
        <v>1.9903225805999999E-2</v>
      </c>
      <c r="BB22" s="871">
        <v>0.67669999999999997</v>
      </c>
      <c r="BC22" s="871">
        <v>1.3162027650000001</v>
      </c>
      <c r="BD22" s="871">
        <v>1.1066683256000001</v>
      </c>
      <c r="BE22" s="352">
        <v>1.0064519999999999</v>
      </c>
      <c r="BF22" s="352">
        <v>0.20645160000000001</v>
      </c>
      <c r="BG22" s="352">
        <v>0</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0</v>
      </c>
      <c r="B23" s="550" t="s">
        <v>1088</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71">
        <v>-1.02725</v>
      </c>
      <c r="BA23" s="871">
        <v>-0.59732258064999999</v>
      </c>
      <c r="BB23" s="871">
        <v>0.10836666667</v>
      </c>
      <c r="BC23" s="871">
        <v>0.6309124424</v>
      </c>
      <c r="BD23" s="871">
        <v>0.78892182030000002</v>
      </c>
      <c r="BE23" s="352">
        <v>5.9127699999999998E-2</v>
      </c>
      <c r="BF23" s="352">
        <v>2.6455599999999999E-2</v>
      </c>
      <c r="BG23" s="352">
        <v>-0.35198479999999999</v>
      </c>
      <c r="BH23" s="352">
        <v>-0.53149279999999999</v>
      </c>
      <c r="BI23" s="352">
        <v>-0.24742990000000001</v>
      </c>
      <c r="BJ23" s="352">
        <v>0.19566819999999999</v>
      </c>
      <c r="BK23" s="352">
        <v>-0.37740790000000002</v>
      </c>
      <c r="BL23" s="352">
        <v>-0.34434799999999999</v>
      </c>
      <c r="BM23" s="352">
        <v>-0.32405230000000002</v>
      </c>
      <c r="BN23" s="352">
        <v>-0.1584766</v>
      </c>
      <c r="BO23" s="352">
        <v>0.1964003</v>
      </c>
      <c r="BP23" s="352">
        <v>0.35816989999999999</v>
      </c>
      <c r="BQ23" s="352">
        <v>0.3480065</v>
      </c>
      <c r="BR23" s="352">
        <v>0.33556419999999998</v>
      </c>
      <c r="BS23" s="352">
        <v>4.54431E-2</v>
      </c>
      <c r="BT23" s="352">
        <v>-0.32307940000000002</v>
      </c>
      <c r="BU23" s="352">
        <v>-3.2621699999999997E-2</v>
      </c>
      <c r="BV23" s="352">
        <v>0.27004869999999997</v>
      </c>
    </row>
    <row r="24" spans="1:74" ht="11.1" customHeight="1" x14ac:dyDescent="0.2">
      <c r="A24" s="270" t="s">
        <v>236</v>
      </c>
      <c r="B24" s="550" t="s">
        <v>1089</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35796774000001</v>
      </c>
      <c r="AY24" s="341">
        <v>-0.34814322581000001</v>
      </c>
      <c r="AZ24" s="871">
        <v>0.49339628570999999</v>
      </c>
      <c r="BA24" s="871">
        <v>0.23607035484</v>
      </c>
      <c r="BB24" s="871">
        <v>0.38371033332999999</v>
      </c>
      <c r="BC24" s="871">
        <v>-0.29815636983999999</v>
      </c>
      <c r="BD24" s="871">
        <v>-0.34251656176</v>
      </c>
      <c r="BE24" s="352">
        <v>-1.30972E-2</v>
      </c>
      <c r="BF24" s="352">
        <v>-6.0638400000000002E-2</v>
      </c>
      <c r="BG24" s="352">
        <v>-9.4425700000000001E-2</v>
      </c>
      <c r="BH24" s="352">
        <v>-0.10817889999999999</v>
      </c>
      <c r="BI24" s="352">
        <v>-5.4174899999999998E-2</v>
      </c>
      <c r="BJ24" s="352">
        <v>-2.9703400000000001E-2</v>
      </c>
      <c r="BK24" s="352">
        <v>-6.8196999999999994E-2</v>
      </c>
      <c r="BL24" s="352">
        <v>-6.9008299999999995E-2</v>
      </c>
      <c r="BM24" s="352">
        <v>-4.6909899999999997E-2</v>
      </c>
      <c r="BN24" s="352">
        <v>-3.92676E-2</v>
      </c>
      <c r="BO24" s="352">
        <v>-3.5740099999999997E-2</v>
      </c>
      <c r="BP24" s="352">
        <v>-2.2274100000000002E-2</v>
      </c>
      <c r="BQ24" s="352">
        <v>-1.5693499999999999E-2</v>
      </c>
      <c r="BR24" s="352">
        <v>-4.0643400000000003E-2</v>
      </c>
      <c r="BS24" s="352">
        <v>-6.2781900000000002E-2</v>
      </c>
      <c r="BT24" s="352">
        <v>-9.9575999999999998E-2</v>
      </c>
      <c r="BU24" s="352">
        <v>-5.7741500000000001E-2</v>
      </c>
      <c r="BV24" s="352">
        <v>-3.9472699999999999E-2</v>
      </c>
    </row>
    <row r="25" spans="1:74" s="273" customFormat="1" ht="11.1" customHeight="1" x14ac:dyDescent="0.2">
      <c r="A25" s="548" t="s">
        <v>239</v>
      </c>
      <c r="B25" s="549" t="s">
        <v>1090</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890">
        <v>0.96760599999999997</v>
      </c>
      <c r="BA25" s="890">
        <v>0.95858299999999996</v>
      </c>
      <c r="BB25" s="890">
        <v>0.9173</v>
      </c>
      <c r="BC25" s="890">
        <v>1.0224690000000001</v>
      </c>
      <c r="BD25" s="890">
        <v>1.0084599999999999</v>
      </c>
      <c r="BE25" s="559">
        <v>1.0077910000000001</v>
      </c>
      <c r="BF25" s="559">
        <v>1.0142279999999999</v>
      </c>
      <c r="BG25" s="559">
        <v>0.96568520000000002</v>
      </c>
      <c r="BH25" s="559">
        <v>0.96190500000000001</v>
      </c>
      <c r="BI25" s="559">
        <v>0.98547660000000004</v>
      </c>
      <c r="BJ25" s="559">
        <v>0.98813399999999996</v>
      </c>
      <c r="BK25" s="559">
        <v>0.969696</v>
      </c>
      <c r="BL25" s="559">
        <v>0.90844190000000002</v>
      </c>
      <c r="BM25" s="559">
        <v>0.91542880000000004</v>
      </c>
      <c r="BN25" s="559">
        <v>0.96192979999999995</v>
      </c>
      <c r="BO25" s="559">
        <v>0.97061520000000001</v>
      </c>
      <c r="BP25" s="559">
        <v>0.99488829999999995</v>
      </c>
      <c r="BQ25" s="559">
        <v>0.99613589999999996</v>
      </c>
      <c r="BR25" s="559">
        <v>1.0062739999999999</v>
      </c>
      <c r="BS25" s="559">
        <v>0.96514730000000004</v>
      </c>
      <c r="BT25" s="559">
        <v>0.96269159999999998</v>
      </c>
      <c r="BU25" s="559">
        <v>0.99136519999999995</v>
      </c>
      <c r="BV25" s="559">
        <v>0.99541210000000002</v>
      </c>
    </row>
    <row r="26" spans="1:74" s="273" customFormat="1" ht="11.1" customHeight="1" x14ac:dyDescent="0.2">
      <c r="A26" s="548" t="s">
        <v>238</v>
      </c>
      <c r="B26" s="549" t="s">
        <v>1091</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890">
        <v>7.6536790000000003</v>
      </c>
      <c r="BA26" s="890">
        <v>7.8643229999999997</v>
      </c>
      <c r="BB26" s="890">
        <v>7.902533</v>
      </c>
      <c r="BC26" s="890">
        <v>7.8121842847999998</v>
      </c>
      <c r="BD26" s="890">
        <v>7.7088121024999996</v>
      </c>
      <c r="BE26" s="559">
        <v>7.6702760000000003</v>
      </c>
      <c r="BF26" s="559">
        <v>7.7821759999999998</v>
      </c>
      <c r="BG26" s="559">
        <v>7.85053</v>
      </c>
      <c r="BH26" s="559">
        <v>7.9079050000000004</v>
      </c>
      <c r="BI26" s="559">
        <v>7.9211720000000003</v>
      </c>
      <c r="BJ26" s="559">
        <v>7.7556729999999998</v>
      </c>
      <c r="BK26" s="559">
        <v>7.7603949999999999</v>
      </c>
      <c r="BL26" s="559">
        <v>7.7304729999999999</v>
      </c>
      <c r="BM26" s="559">
        <v>7.9622989999999998</v>
      </c>
      <c r="BN26" s="559">
        <v>8.0864960000000004</v>
      </c>
      <c r="BO26" s="559">
        <v>8.1280420000000007</v>
      </c>
      <c r="BP26" s="559">
        <v>8.1062969999999996</v>
      </c>
      <c r="BQ26" s="559">
        <v>8.0917790000000007</v>
      </c>
      <c r="BR26" s="559">
        <v>8.1687349999999999</v>
      </c>
      <c r="BS26" s="559">
        <v>8.2136899999999997</v>
      </c>
      <c r="BT26" s="559">
        <v>8.2322729999999993</v>
      </c>
      <c r="BU26" s="559">
        <v>8.2281689999999994</v>
      </c>
      <c r="BV26" s="559">
        <v>8.0580149999999993</v>
      </c>
    </row>
    <row r="27" spans="1:74" s="273" customFormat="1" ht="11.1" customHeight="1" x14ac:dyDescent="0.2">
      <c r="A27" s="548" t="s">
        <v>492</v>
      </c>
      <c r="B27" s="549" t="s">
        <v>1092</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890">
        <v>1.3874409999999999</v>
      </c>
      <c r="BA27" s="890">
        <v>1.414093</v>
      </c>
      <c r="BB27" s="890">
        <v>1.3720619999999999</v>
      </c>
      <c r="BC27" s="890">
        <v>1.4214751489999999</v>
      </c>
      <c r="BD27" s="890">
        <v>1.4654657167</v>
      </c>
      <c r="BE27" s="559">
        <v>1.482961</v>
      </c>
      <c r="BF27" s="559">
        <v>1.4957929999999999</v>
      </c>
      <c r="BG27" s="559">
        <v>1.4790779999999999</v>
      </c>
      <c r="BH27" s="559">
        <v>1.493519</v>
      </c>
      <c r="BI27" s="559">
        <v>1.544403</v>
      </c>
      <c r="BJ27" s="559">
        <v>1.549102</v>
      </c>
      <c r="BK27" s="559">
        <v>1.524502</v>
      </c>
      <c r="BL27" s="559">
        <v>1.483778</v>
      </c>
      <c r="BM27" s="559">
        <v>1.4924759999999999</v>
      </c>
      <c r="BN27" s="559">
        <v>1.498281</v>
      </c>
      <c r="BO27" s="559">
        <v>1.529693</v>
      </c>
      <c r="BP27" s="559">
        <v>1.5551219999999999</v>
      </c>
      <c r="BQ27" s="559">
        <v>1.5559289999999999</v>
      </c>
      <c r="BR27" s="559">
        <v>1.5620810000000001</v>
      </c>
      <c r="BS27" s="559">
        <v>1.542791</v>
      </c>
      <c r="BT27" s="559">
        <v>1.553879</v>
      </c>
      <c r="BU27" s="559">
        <v>1.5945990000000001</v>
      </c>
      <c r="BV27" s="559">
        <v>1.5919639999999999</v>
      </c>
    </row>
    <row r="28" spans="1:74" ht="11.1" customHeight="1" x14ac:dyDescent="0.2">
      <c r="A28" s="270" t="s">
        <v>468</v>
      </c>
      <c r="B28" s="550" t="s">
        <v>1093</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71">
        <v>1.121394</v>
      </c>
      <c r="BA28" s="871">
        <v>1.1023780000000001</v>
      </c>
      <c r="BB28" s="871">
        <v>1.030829</v>
      </c>
      <c r="BC28" s="871">
        <v>1.0735161289999999</v>
      </c>
      <c r="BD28" s="871">
        <v>1.0954221666999999</v>
      </c>
      <c r="BE28" s="352">
        <v>1.1044849999999999</v>
      </c>
      <c r="BF28" s="352">
        <v>1.1059479999999999</v>
      </c>
      <c r="BG28" s="352">
        <v>1.074511</v>
      </c>
      <c r="BH28" s="352">
        <v>1.087542</v>
      </c>
      <c r="BI28" s="352">
        <v>1.1264419999999999</v>
      </c>
      <c r="BJ28" s="352">
        <v>1.121127</v>
      </c>
      <c r="BK28" s="352">
        <v>1.125629</v>
      </c>
      <c r="BL28" s="352">
        <v>1.0772550000000001</v>
      </c>
      <c r="BM28" s="352">
        <v>1.0773779999999999</v>
      </c>
      <c r="BN28" s="352">
        <v>1.072732</v>
      </c>
      <c r="BO28" s="352">
        <v>1.0969120000000001</v>
      </c>
      <c r="BP28" s="352">
        <v>1.1105849999999999</v>
      </c>
      <c r="BQ28" s="352">
        <v>1.1105449999999999</v>
      </c>
      <c r="BR28" s="352">
        <v>1.1205430000000001</v>
      </c>
      <c r="BS28" s="352">
        <v>1.09768</v>
      </c>
      <c r="BT28" s="352">
        <v>1.114466</v>
      </c>
      <c r="BU28" s="352">
        <v>1.1483909999999999</v>
      </c>
      <c r="BV28" s="352">
        <v>1.139972</v>
      </c>
    </row>
    <row r="29" spans="1:74" s="273" customFormat="1" ht="11.1" customHeight="1" x14ac:dyDescent="0.2">
      <c r="A29" s="548" t="s">
        <v>493</v>
      </c>
      <c r="B29" s="549" t="s">
        <v>1094</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036667</v>
      </c>
      <c r="AS29" s="102">
        <v>0.20606635483999999</v>
      </c>
      <c r="AT29" s="102">
        <v>0.20503309677000001</v>
      </c>
      <c r="AU29" s="102">
        <v>0.2117676</v>
      </c>
      <c r="AV29" s="102">
        <v>0.19964393548000001</v>
      </c>
      <c r="AW29" s="102">
        <v>0.22360150000000001</v>
      </c>
      <c r="AX29" s="102">
        <v>0.23574451613</v>
      </c>
      <c r="AY29" s="102">
        <v>0.22799980645000001</v>
      </c>
      <c r="AZ29" s="890">
        <v>0.22103653571000001</v>
      </c>
      <c r="BA29" s="890">
        <v>0.22374093548000001</v>
      </c>
      <c r="BB29" s="890">
        <v>0.2160675</v>
      </c>
      <c r="BC29" s="890">
        <v>0.2209535</v>
      </c>
      <c r="BD29" s="890">
        <v>0.22172410000000001</v>
      </c>
      <c r="BE29" s="559">
        <v>0.22120980000000001</v>
      </c>
      <c r="BF29" s="559">
        <v>0.21806010000000001</v>
      </c>
      <c r="BG29" s="559">
        <v>0.213364</v>
      </c>
      <c r="BH29" s="559">
        <v>0.2093962</v>
      </c>
      <c r="BI29" s="559">
        <v>0.2202866</v>
      </c>
      <c r="BJ29" s="559">
        <v>0.22418869999999999</v>
      </c>
      <c r="BK29" s="559">
        <v>0.20879900000000001</v>
      </c>
      <c r="BL29" s="559">
        <v>0.20348350000000001</v>
      </c>
      <c r="BM29" s="559">
        <v>0.2075215</v>
      </c>
      <c r="BN29" s="559">
        <v>0.2117608</v>
      </c>
      <c r="BO29" s="559">
        <v>0.21368860000000001</v>
      </c>
      <c r="BP29" s="559">
        <v>0.21763750000000001</v>
      </c>
      <c r="BQ29" s="559">
        <v>0.21881339999999999</v>
      </c>
      <c r="BR29" s="559">
        <v>0.21639340000000001</v>
      </c>
      <c r="BS29" s="559">
        <v>0.2119597</v>
      </c>
      <c r="BT29" s="559">
        <v>0.20805280000000001</v>
      </c>
      <c r="BU29" s="559">
        <v>0.21963650000000001</v>
      </c>
      <c r="BV29" s="559">
        <v>0.2239844</v>
      </c>
    </row>
    <row r="30" spans="1:74" s="273" customFormat="1" ht="11.1" customHeight="1" x14ac:dyDescent="0.2">
      <c r="A30" s="548" t="s">
        <v>803</v>
      </c>
      <c r="B30" s="549" t="s">
        <v>1095</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890">
        <v>-0.62765400000000005</v>
      </c>
      <c r="BA30" s="890">
        <v>-0.52670300000000003</v>
      </c>
      <c r="BB30" s="890">
        <v>-0.37856099999999998</v>
      </c>
      <c r="BC30" s="890">
        <v>-0.625</v>
      </c>
      <c r="BD30" s="890">
        <v>-0.625</v>
      </c>
      <c r="BE30" s="559">
        <v>-0.61652110000000004</v>
      </c>
      <c r="BF30" s="559">
        <v>-0.6540686</v>
      </c>
      <c r="BG30" s="559">
        <v>-0.68075339999999995</v>
      </c>
      <c r="BH30" s="559">
        <v>-0.69161550000000005</v>
      </c>
      <c r="BI30" s="559">
        <v>-0.64896390000000004</v>
      </c>
      <c r="BJ30" s="559">
        <v>-0.62963650000000004</v>
      </c>
      <c r="BK30" s="559">
        <v>-0.66003829999999997</v>
      </c>
      <c r="BL30" s="559">
        <v>-0.66067900000000002</v>
      </c>
      <c r="BM30" s="559">
        <v>-0.64322599999999996</v>
      </c>
      <c r="BN30" s="559">
        <v>-0.63719020000000004</v>
      </c>
      <c r="BO30" s="559">
        <v>-0.63440430000000003</v>
      </c>
      <c r="BP30" s="559">
        <v>-0.62376889999999996</v>
      </c>
      <c r="BQ30" s="559">
        <v>-0.61857169999999995</v>
      </c>
      <c r="BR30" s="559">
        <v>-0.63827679999999998</v>
      </c>
      <c r="BS30" s="559">
        <v>-0.6557615</v>
      </c>
      <c r="BT30" s="559">
        <v>-0.68482109999999996</v>
      </c>
      <c r="BU30" s="559">
        <v>-0.65178069999999999</v>
      </c>
      <c r="BV30" s="559">
        <v>-0.63735220000000004</v>
      </c>
    </row>
    <row r="31" spans="1:74" s="273" customFormat="1" ht="11.1" customHeight="1" x14ac:dyDescent="0.2">
      <c r="A31" s="548" t="s">
        <v>240</v>
      </c>
      <c r="B31" s="549" t="s">
        <v>1096</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890">
        <v>-5.2715690000000004</v>
      </c>
      <c r="BA31" s="890">
        <v>-6.2062059999999999</v>
      </c>
      <c r="BB31" s="890">
        <v>-6.3785780000000001</v>
      </c>
      <c r="BC31" s="890">
        <v>-6.4050215237000003</v>
      </c>
      <c r="BD31" s="890">
        <v>-5.9173699096999997</v>
      </c>
      <c r="BE31" s="559">
        <v>-5.1921080000000002</v>
      </c>
      <c r="BF31" s="559">
        <v>-4.9356119999999999</v>
      </c>
      <c r="BG31" s="559">
        <v>-4.9257289999999996</v>
      </c>
      <c r="BH31" s="559">
        <v>-4.9362219999999999</v>
      </c>
      <c r="BI31" s="559">
        <v>-5.4028099999999997</v>
      </c>
      <c r="BJ31" s="559">
        <v>-5.4294279999999997</v>
      </c>
      <c r="BK31" s="559">
        <v>-4.5655250000000001</v>
      </c>
      <c r="BL31" s="559">
        <v>-5.1757229999999996</v>
      </c>
      <c r="BM31" s="559">
        <v>-5.0482089999999999</v>
      </c>
      <c r="BN31" s="559">
        <v>-5.0140479999999998</v>
      </c>
      <c r="BO31" s="559">
        <v>-5.032985</v>
      </c>
      <c r="BP31" s="559">
        <v>-5.3001490000000002</v>
      </c>
      <c r="BQ31" s="559">
        <v>-5.3984059999999996</v>
      </c>
      <c r="BR31" s="559">
        <v>-5.333863</v>
      </c>
      <c r="BS31" s="559">
        <v>-5.4152259999999997</v>
      </c>
      <c r="BT31" s="559">
        <v>-5.2709440000000001</v>
      </c>
      <c r="BU31" s="559">
        <v>-5.7127470000000002</v>
      </c>
      <c r="BV31" s="559">
        <v>-5.7726699999999997</v>
      </c>
    </row>
    <row r="32" spans="1:74" ht="11.1" customHeight="1" x14ac:dyDescent="0.2">
      <c r="A32" s="270" t="s">
        <v>530</v>
      </c>
      <c r="B32" s="550" t="s">
        <v>1097</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71">
        <v>-3.0696720000000002</v>
      </c>
      <c r="BA32" s="871">
        <v>-3.2972320000000002</v>
      </c>
      <c r="BB32" s="871">
        <v>-3.459406</v>
      </c>
      <c r="BC32" s="871">
        <v>-3.5057176419</v>
      </c>
      <c r="BD32" s="871">
        <v>-3.4216620999999998</v>
      </c>
      <c r="BE32" s="352">
        <v>-3.1136490000000001</v>
      </c>
      <c r="BF32" s="352">
        <v>-3.0692629999999999</v>
      </c>
      <c r="BG32" s="352">
        <v>-3.0788169999999999</v>
      </c>
      <c r="BH32" s="352">
        <v>-3.0969199999999999</v>
      </c>
      <c r="BI32" s="352">
        <v>-3.2244999999999999</v>
      </c>
      <c r="BJ32" s="352">
        <v>-3.1418140000000001</v>
      </c>
      <c r="BK32" s="352">
        <v>-3.081229</v>
      </c>
      <c r="BL32" s="352">
        <v>-3.2097600000000002</v>
      </c>
      <c r="BM32" s="352">
        <v>-3.1844139999999999</v>
      </c>
      <c r="BN32" s="352">
        <v>-3.2754089999999998</v>
      </c>
      <c r="BO32" s="352">
        <v>-3.3623449999999999</v>
      </c>
      <c r="BP32" s="352">
        <v>-3.4318810000000002</v>
      </c>
      <c r="BQ32" s="352">
        <v>-3.3647710000000002</v>
      </c>
      <c r="BR32" s="352">
        <v>-3.272027</v>
      </c>
      <c r="BS32" s="352">
        <v>-3.343089</v>
      </c>
      <c r="BT32" s="352">
        <v>-3.3187890000000002</v>
      </c>
      <c r="BU32" s="352">
        <v>-3.3888560000000001</v>
      </c>
      <c r="BV32" s="352">
        <v>-3.3460670000000001</v>
      </c>
    </row>
    <row r="33" spans="1:74" ht="11.1" customHeight="1" x14ac:dyDescent="0.2">
      <c r="A33" s="270" t="s">
        <v>98</v>
      </c>
      <c r="B33" s="550" t="s">
        <v>1098</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71">
        <v>-8.0590999999999996E-2</v>
      </c>
      <c r="BA33" s="871">
        <v>-0.141601</v>
      </c>
      <c r="BB33" s="871">
        <v>-0.20089299999999999</v>
      </c>
      <c r="BC33" s="871">
        <v>0.176398</v>
      </c>
      <c r="BD33" s="871">
        <v>0.2225249</v>
      </c>
      <c r="BE33" s="352">
        <v>0.34163300000000002</v>
      </c>
      <c r="BF33" s="352">
        <v>0.2172935</v>
      </c>
      <c r="BG33" s="352">
        <v>0.20764009999999999</v>
      </c>
      <c r="BH33" s="352">
        <v>0.14969360000000001</v>
      </c>
      <c r="BI33" s="352">
        <v>9.67885E-2</v>
      </c>
      <c r="BJ33" s="352">
        <v>6.5377500000000002E-3</v>
      </c>
      <c r="BK33" s="352">
        <v>0.21451890000000001</v>
      </c>
      <c r="BL33" s="352">
        <v>0.1304736</v>
      </c>
      <c r="BM33" s="352">
        <v>0.19618279999999999</v>
      </c>
      <c r="BN33" s="352">
        <v>0.19284899999999999</v>
      </c>
      <c r="BO33" s="352">
        <v>0.18364530000000001</v>
      </c>
      <c r="BP33" s="352">
        <v>0.2286957</v>
      </c>
      <c r="BQ33" s="352">
        <v>0.27061869999999999</v>
      </c>
      <c r="BR33" s="352">
        <v>0.2126818</v>
      </c>
      <c r="BS33" s="352">
        <v>0.23627780000000001</v>
      </c>
      <c r="BT33" s="352">
        <v>0.16618810000000001</v>
      </c>
      <c r="BU33" s="352">
        <v>8.8916099999999998E-2</v>
      </c>
      <c r="BV33" s="352">
        <v>-8.1960899999999996E-3</v>
      </c>
    </row>
    <row r="34" spans="1:74" ht="11.1" customHeight="1" x14ac:dyDescent="0.2">
      <c r="A34" s="270" t="s">
        <v>100</v>
      </c>
      <c r="B34" s="550" t="s">
        <v>1099</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71">
        <v>-0.221775</v>
      </c>
      <c r="BA34" s="871">
        <v>-0.20175899999999999</v>
      </c>
      <c r="BB34" s="871">
        <v>-0.180982</v>
      </c>
      <c r="BC34" s="871">
        <v>-0.17205785806000001</v>
      </c>
      <c r="BD34" s="871">
        <v>-0.14750352</v>
      </c>
      <c r="BE34" s="352">
        <v>-0.13806769999999999</v>
      </c>
      <c r="BF34" s="352">
        <v>-0.1547704</v>
      </c>
      <c r="BG34" s="352">
        <v>-0.1556102</v>
      </c>
      <c r="BH34" s="352">
        <v>-0.1455207</v>
      </c>
      <c r="BI34" s="352">
        <v>-0.16932929999999999</v>
      </c>
      <c r="BJ34" s="352">
        <v>-0.15974730000000001</v>
      </c>
      <c r="BK34" s="352">
        <v>-0.15494160000000001</v>
      </c>
      <c r="BL34" s="352">
        <v>-0.1386627</v>
      </c>
      <c r="BM34" s="352">
        <v>-0.15562110000000001</v>
      </c>
      <c r="BN34" s="352">
        <v>-0.15397640000000001</v>
      </c>
      <c r="BO34" s="352">
        <v>-0.1532039</v>
      </c>
      <c r="BP34" s="352">
        <v>-0.14637539999999999</v>
      </c>
      <c r="BQ34" s="352">
        <v>-0.13635410000000001</v>
      </c>
      <c r="BR34" s="352">
        <v>-0.15706039999999999</v>
      </c>
      <c r="BS34" s="352">
        <v>-0.15793160000000001</v>
      </c>
      <c r="BT34" s="352">
        <v>-0.1481075</v>
      </c>
      <c r="BU34" s="352">
        <v>-0.1679985</v>
      </c>
      <c r="BV34" s="352">
        <v>-0.15583900000000001</v>
      </c>
    </row>
    <row r="35" spans="1:74" s="33" customFormat="1" ht="11.1" customHeight="1" x14ac:dyDescent="0.2">
      <c r="A35" s="270" t="s">
        <v>1533</v>
      </c>
      <c r="B35" s="550" t="s">
        <v>1114</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71">
        <v>-0.50764200000000004</v>
      </c>
      <c r="BA35" s="871">
        <v>-0.466609</v>
      </c>
      <c r="BB35" s="871">
        <v>-0.22433900000000001</v>
      </c>
      <c r="BC35" s="871">
        <v>-0.40220776470000003</v>
      </c>
      <c r="BD35" s="871">
        <v>-0.31549074915000003</v>
      </c>
      <c r="BE35" s="352">
        <v>-0.17718690000000001</v>
      </c>
      <c r="BF35" s="352">
        <v>-0.1319697</v>
      </c>
      <c r="BG35" s="352">
        <v>-0.27488699999999999</v>
      </c>
      <c r="BH35" s="352">
        <v>-0.38024340000000001</v>
      </c>
      <c r="BI35" s="352">
        <v>-0.56455319999999998</v>
      </c>
      <c r="BJ35" s="352">
        <v>-0.44711600000000001</v>
      </c>
      <c r="BK35" s="352">
        <v>-0.3667917</v>
      </c>
      <c r="BL35" s="352">
        <v>-0.54935339999999999</v>
      </c>
      <c r="BM35" s="352">
        <v>-0.34375800000000001</v>
      </c>
      <c r="BN35" s="352">
        <v>-0.1202606</v>
      </c>
      <c r="BO35" s="352">
        <v>-0.1362601</v>
      </c>
      <c r="BP35" s="352">
        <v>-0.13908019999999999</v>
      </c>
      <c r="BQ35" s="352">
        <v>-0.30549470000000001</v>
      </c>
      <c r="BR35" s="352">
        <v>-0.27020899999999998</v>
      </c>
      <c r="BS35" s="352">
        <v>-0.36031000000000002</v>
      </c>
      <c r="BT35" s="352">
        <v>-0.4634028</v>
      </c>
      <c r="BU35" s="352">
        <v>-0.64914629999999995</v>
      </c>
      <c r="BV35" s="352">
        <v>-0.5198197</v>
      </c>
    </row>
    <row r="36" spans="1:74" ht="11.1" customHeight="1" x14ac:dyDescent="0.2">
      <c r="A36" s="270" t="s">
        <v>95</v>
      </c>
      <c r="B36" s="550" t="s">
        <v>1102</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71">
        <v>-0.12703300000000001</v>
      </c>
      <c r="BA36" s="871">
        <v>-0.28815000000000002</v>
      </c>
      <c r="BB36" s="871">
        <v>-0.25461899999999998</v>
      </c>
      <c r="BC36" s="871">
        <v>-0.32514285714000002</v>
      </c>
      <c r="BD36" s="871">
        <v>-0.27728787378999997</v>
      </c>
      <c r="BE36" s="352">
        <v>-0.21772569999999999</v>
      </c>
      <c r="BF36" s="352">
        <v>-0.13448570000000001</v>
      </c>
      <c r="BG36" s="352">
        <v>-8.5397200000000006E-2</v>
      </c>
      <c r="BH36" s="352">
        <v>-4.5627000000000003E-3</v>
      </c>
      <c r="BI36" s="352">
        <v>-8.8212499999999999E-2</v>
      </c>
      <c r="BJ36" s="352">
        <v>-8.6882899999999999E-2</v>
      </c>
      <c r="BK36" s="352">
        <v>-1.24007E-3</v>
      </c>
      <c r="BL36" s="352">
        <v>1.1058E-2</v>
      </c>
      <c r="BM36" s="352">
        <v>-0.13934740000000001</v>
      </c>
      <c r="BN36" s="352">
        <v>-0.1141853</v>
      </c>
      <c r="BO36" s="352">
        <v>-5.4533499999999999E-2</v>
      </c>
      <c r="BP36" s="352">
        <v>-8.6215399999999998E-2</v>
      </c>
      <c r="BQ36" s="352">
        <v>-6.6127000000000005E-2</v>
      </c>
      <c r="BR36" s="352">
        <v>-8.0771899999999994E-2</v>
      </c>
      <c r="BS36" s="352">
        <v>-5.4215600000000003E-2</v>
      </c>
      <c r="BT36" s="352">
        <v>1.0207E-4</v>
      </c>
      <c r="BU36" s="352">
        <v>-0.1043003</v>
      </c>
      <c r="BV36" s="352">
        <v>-0.11534270000000001</v>
      </c>
    </row>
    <row r="37" spans="1:74" ht="11.1" customHeight="1" x14ac:dyDescent="0.2">
      <c r="A37" s="270" t="s">
        <v>96</v>
      </c>
      <c r="B37" s="550" t="s">
        <v>1103</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71">
        <v>-0.85132600000000003</v>
      </c>
      <c r="BA37" s="871">
        <v>-1.1898759999999999</v>
      </c>
      <c r="BB37" s="871">
        <v>-1.463576</v>
      </c>
      <c r="BC37" s="871">
        <v>-1.5072488478999999</v>
      </c>
      <c r="BD37" s="871">
        <v>-1.2918949466</v>
      </c>
      <c r="BE37" s="352">
        <v>-1.4247179999999999</v>
      </c>
      <c r="BF37" s="352">
        <v>-1.2188079999999999</v>
      </c>
      <c r="BG37" s="352">
        <v>-1.0969660000000001</v>
      </c>
      <c r="BH37" s="352">
        <v>-1.0324660000000001</v>
      </c>
      <c r="BI37" s="352">
        <v>-1.0706960000000001</v>
      </c>
      <c r="BJ37" s="352">
        <v>-1.105275</v>
      </c>
      <c r="BK37" s="352">
        <v>-0.8157181</v>
      </c>
      <c r="BL37" s="352">
        <v>-0.8961827</v>
      </c>
      <c r="BM37" s="352">
        <v>-0.91923630000000001</v>
      </c>
      <c r="BN37" s="352">
        <v>-1.051741</v>
      </c>
      <c r="BO37" s="352">
        <v>-1.004351</v>
      </c>
      <c r="BP37" s="352">
        <v>-1.1341840000000001</v>
      </c>
      <c r="BQ37" s="352">
        <v>-1.182264</v>
      </c>
      <c r="BR37" s="352">
        <v>-1.183994</v>
      </c>
      <c r="BS37" s="352">
        <v>-1.1610020000000001</v>
      </c>
      <c r="BT37" s="352">
        <v>-0.96912399999999999</v>
      </c>
      <c r="BU37" s="352">
        <v>-1.005617</v>
      </c>
      <c r="BV37" s="352">
        <v>-1.039569</v>
      </c>
    </row>
    <row r="38" spans="1:74" ht="11.1" customHeight="1" x14ac:dyDescent="0.2">
      <c r="A38" s="270" t="s">
        <v>97</v>
      </c>
      <c r="B38" s="550" t="s">
        <v>1104</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71">
        <v>9.1831999999999997E-2</v>
      </c>
      <c r="BA38" s="871">
        <v>-2.7879999999999999E-2</v>
      </c>
      <c r="BB38" s="871">
        <v>6.1869999999999998E-3</v>
      </c>
      <c r="BC38" s="871">
        <v>-3.5299539170999998E-3</v>
      </c>
      <c r="BD38" s="871">
        <v>-2.3950420202E-2</v>
      </c>
      <c r="BE38" s="352">
        <v>-7.3460799999999996E-3</v>
      </c>
      <c r="BF38" s="352">
        <v>6.8201299999999998E-3</v>
      </c>
      <c r="BG38" s="352">
        <v>3.3701799999999997E-2</v>
      </c>
      <c r="BH38" s="352">
        <v>5.6159399999999998E-2</v>
      </c>
      <c r="BI38" s="352">
        <v>6.1168699999999999E-2</v>
      </c>
      <c r="BJ38" s="352">
        <v>4.8364400000000002E-2</v>
      </c>
      <c r="BK38" s="352">
        <v>9.4023200000000001E-2</v>
      </c>
      <c r="BL38" s="352">
        <v>5.7943599999999998E-2</v>
      </c>
      <c r="BM38" s="352">
        <v>4.3045600000000003E-2</v>
      </c>
      <c r="BN38" s="352">
        <v>4.2789599999999997E-2</v>
      </c>
      <c r="BO38" s="352">
        <v>6.5750000000000003E-2</v>
      </c>
      <c r="BP38" s="352">
        <v>2.1222000000000001E-2</v>
      </c>
      <c r="BQ38" s="352">
        <v>-1.5974800000000001E-2</v>
      </c>
      <c r="BR38" s="352">
        <v>-8.4084899999999994E-3</v>
      </c>
      <c r="BS38" s="352">
        <v>1.71725E-2</v>
      </c>
      <c r="BT38" s="352">
        <v>4.5024399999999999E-2</v>
      </c>
      <c r="BU38" s="352">
        <v>5.3304600000000001E-2</v>
      </c>
      <c r="BV38" s="352">
        <v>4.8437099999999997E-2</v>
      </c>
    </row>
    <row r="39" spans="1:74" ht="11.1" customHeight="1" x14ac:dyDescent="0.2">
      <c r="A39" s="270" t="s">
        <v>101</v>
      </c>
      <c r="B39" s="550" t="s">
        <v>1105</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71">
        <v>-0.50536199999999998</v>
      </c>
      <c r="BA39" s="871">
        <v>-0.59309900000000004</v>
      </c>
      <c r="BB39" s="871">
        <v>-0.60094999999999998</v>
      </c>
      <c r="BC39" s="871">
        <v>-0.66551459999999996</v>
      </c>
      <c r="BD39" s="871">
        <v>-0.66210519999999995</v>
      </c>
      <c r="BE39" s="352">
        <v>-0.45504709999999998</v>
      </c>
      <c r="BF39" s="352">
        <v>-0.45042880000000002</v>
      </c>
      <c r="BG39" s="352">
        <v>-0.47539389999999998</v>
      </c>
      <c r="BH39" s="352">
        <v>-0.48236200000000001</v>
      </c>
      <c r="BI39" s="352">
        <v>-0.44347710000000001</v>
      </c>
      <c r="BJ39" s="352">
        <v>-0.54349539999999996</v>
      </c>
      <c r="BK39" s="352">
        <v>-0.45414640000000001</v>
      </c>
      <c r="BL39" s="352">
        <v>-0.58123919999999996</v>
      </c>
      <c r="BM39" s="352">
        <v>-0.54506120000000002</v>
      </c>
      <c r="BN39" s="352">
        <v>-0.53411399999999998</v>
      </c>
      <c r="BO39" s="352">
        <v>-0.57168779999999997</v>
      </c>
      <c r="BP39" s="352">
        <v>-0.61233070000000001</v>
      </c>
      <c r="BQ39" s="352">
        <v>-0.59803859999999998</v>
      </c>
      <c r="BR39" s="352">
        <v>-0.57407450000000004</v>
      </c>
      <c r="BS39" s="352">
        <v>-0.59212810000000005</v>
      </c>
      <c r="BT39" s="352">
        <v>-0.58283580000000001</v>
      </c>
      <c r="BU39" s="352">
        <v>-0.53904969999999996</v>
      </c>
      <c r="BV39" s="352">
        <v>-0.63627350000000005</v>
      </c>
    </row>
    <row r="40" spans="1:74" s="273" customFormat="1" ht="11.1" customHeight="1" x14ac:dyDescent="0.2">
      <c r="A40" s="548" t="s">
        <v>432</v>
      </c>
      <c r="B40" s="549" t="s">
        <v>1106</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890">
        <v>0.89876049999999996</v>
      </c>
      <c r="BA40" s="890">
        <v>0.25765441935</v>
      </c>
      <c r="BB40" s="890">
        <v>1.0125849333000001</v>
      </c>
      <c r="BC40" s="890">
        <v>0.20140464424000001</v>
      </c>
      <c r="BD40" s="890">
        <v>-0.22552020050999999</v>
      </c>
      <c r="BE40" s="559">
        <v>-0.50529630000000003</v>
      </c>
      <c r="BF40" s="559">
        <v>-0.5068222</v>
      </c>
      <c r="BG40" s="559">
        <v>-0.35718949999999999</v>
      </c>
      <c r="BH40" s="559">
        <v>0.47855330000000001</v>
      </c>
      <c r="BI40" s="559">
        <v>-0.1017053</v>
      </c>
      <c r="BJ40" s="559">
        <v>0.11354259999999999</v>
      </c>
      <c r="BK40" s="559">
        <v>-0.23272770000000001</v>
      </c>
      <c r="BL40" s="559">
        <v>0.92693400000000004</v>
      </c>
      <c r="BM40" s="559">
        <v>3.7025299999999997E-2</v>
      </c>
      <c r="BN40" s="559">
        <v>-0.3042357</v>
      </c>
      <c r="BO40" s="559">
        <v>-0.79175139999999999</v>
      </c>
      <c r="BP40" s="559">
        <v>-0.44070340000000002</v>
      </c>
      <c r="BQ40" s="559">
        <v>-0.48222429999999999</v>
      </c>
      <c r="BR40" s="559">
        <v>-0.24623539999999999</v>
      </c>
      <c r="BS40" s="559">
        <v>-0.1100549</v>
      </c>
      <c r="BT40" s="559">
        <v>0.54604839999999999</v>
      </c>
      <c r="BU40" s="559">
        <v>-9.6707500000000002E-2</v>
      </c>
      <c r="BV40" s="559">
        <v>0.1306592</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71"/>
      <c r="BA41" s="871"/>
      <c r="BB41" s="871"/>
      <c r="BC41" s="871"/>
      <c r="BD41" s="871"/>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6</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71"/>
      <c r="BA42" s="871"/>
      <c r="BB42" s="871"/>
      <c r="BC42" s="871"/>
      <c r="BD42" s="871"/>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5</v>
      </c>
      <c r="B43" s="544" t="s">
        <v>1107</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4999999999</v>
      </c>
      <c r="AS43" s="102">
        <v>20.984271</v>
      </c>
      <c r="AT43" s="102">
        <v>21.195426000000001</v>
      </c>
      <c r="AU43" s="102">
        <v>20.720071999999998</v>
      </c>
      <c r="AV43" s="102">
        <v>20.846402000000001</v>
      </c>
      <c r="AW43" s="102">
        <v>20.226611999999999</v>
      </c>
      <c r="AX43" s="102">
        <v>20.851362000000002</v>
      </c>
      <c r="AY43" s="102">
        <v>20.649557999999999</v>
      </c>
      <c r="AZ43" s="890">
        <v>21.137712000000001</v>
      </c>
      <c r="BA43" s="890">
        <v>20.383077</v>
      </c>
      <c r="BB43" s="890">
        <v>20.808201</v>
      </c>
      <c r="BC43" s="890">
        <v>20.321919531999999</v>
      </c>
      <c r="BD43" s="890">
        <v>20.695454432999998</v>
      </c>
      <c r="BE43" s="559">
        <v>20.789180000000002</v>
      </c>
      <c r="BF43" s="559">
        <v>21.09329</v>
      </c>
      <c r="BG43" s="559">
        <v>20.5579</v>
      </c>
      <c r="BH43" s="559">
        <v>20.906700000000001</v>
      </c>
      <c r="BI43" s="559">
        <v>20.438289999999999</v>
      </c>
      <c r="BJ43" s="559">
        <v>20.648209999999999</v>
      </c>
      <c r="BK43" s="559">
        <v>20.621120000000001</v>
      </c>
      <c r="BL43" s="559">
        <v>20.621670000000002</v>
      </c>
      <c r="BM43" s="559">
        <v>20.435369999999999</v>
      </c>
      <c r="BN43" s="559">
        <v>20.690100000000001</v>
      </c>
      <c r="BO43" s="559">
        <v>20.725729999999999</v>
      </c>
      <c r="BP43" s="559">
        <v>21.044640000000001</v>
      </c>
      <c r="BQ43" s="559">
        <v>20.946850000000001</v>
      </c>
      <c r="BR43" s="559">
        <v>21.262160000000002</v>
      </c>
      <c r="BS43" s="559">
        <v>20.67812</v>
      </c>
      <c r="BT43" s="559">
        <v>21.026209999999999</v>
      </c>
      <c r="BU43" s="559">
        <v>20.587219999999999</v>
      </c>
      <c r="BV43" s="559">
        <v>20.80048</v>
      </c>
    </row>
    <row r="44" spans="1:74" ht="11.1" customHeight="1" x14ac:dyDescent="0.2">
      <c r="A44" s="269" t="s">
        <v>528</v>
      </c>
      <c r="B44" s="545" t="s">
        <v>1097</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71">
        <v>4.4203520000000003</v>
      </c>
      <c r="BA44" s="871">
        <v>3.764068</v>
      </c>
      <c r="BB44" s="871">
        <v>3.7254649999999998</v>
      </c>
      <c r="BC44" s="871">
        <v>3.6686273613</v>
      </c>
      <c r="BD44" s="871">
        <v>3.6679730833000002</v>
      </c>
      <c r="BE44" s="352">
        <v>3.7135180000000001</v>
      </c>
      <c r="BF44" s="352">
        <v>3.8129650000000002</v>
      </c>
      <c r="BG44" s="352">
        <v>3.8087939999999998</v>
      </c>
      <c r="BH44" s="352">
        <v>3.9921549999999999</v>
      </c>
      <c r="BI44" s="352">
        <v>4.0786759999999997</v>
      </c>
      <c r="BJ44" s="352">
        <v>4.3771709999999997</v>
      </c>
      <c r="BK44" s="352">
        <v>4.5976309999999998</v>
      </c>
      <c r="BL44" s="352">
        <v>4.423908</v>
      </c>
      <c r="BM44" s="352">
        <v>4.1526719999999999</v>
      </c>
      <c r="BN44" s="352">
        <v>3.9604810000000001</v>
      </c>
      <c r="BO44" s="352">
        <v>3.8462149999999999</v>
      </c>
      <c r="BP44" s="352">
        <v>3.8230780000000002</v>
      </c>
      <c r="BQ44" s="352">
        <v>3.8605019999999999</v>
      </c>
      <c r="BR44" s="352">
        <v>3.9644629999999998</v>
      </c>
      <c r="BS44" s="352">
        <v>3.9148160000000001</v>
      </c>
      <c r="BT44" s="352">
        <v>4.0635190000000003</v>
      </c>
      <c r="BU44" s="352">
        <v>4.1321620000000001</v>
      </c>
      <c r="BV44" s="352">
        <v>4.4221269999999997</v>
      </c>
    </row>
    <row r="45" spans="1:74" ht="11.1" customHeight="1" x14ac:dyDescent="0.2">
      <c r="A45" s="269" t="s">
        <v>754</v>
      </c>
      <c r="B45" s="545" t="s">
        <v>1099</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71">
        <v>0.221994</v>
      </c>
      <c r="BA45" s="871">
        <v>0.247283</v>
      </c>
      <c r="BB45" s="871">
        <v>0.27556999999999998</v>
      </c>
      <c r="BC45" s="871">
        <v>0.28685840000000001</v>
      </c>
      <c r="BD45" s="871">
        <v>0.31037710000000002</v>
      </c>
      <c r="BE45" s="352">
        <v>0.33235399999999998</v>
      </c>
      <c r="BF45" s="352">
        <v>0.34512910000000002</v>
      </c>
      <c r="BG45" s="352">
        <v>0.35703839999999998</v>
      </c>
      <c r="BH45" s="352">
        <v>0.36272090000000001</v>
      </c>
      <c r="BI45" s="352">
        <v>0.36925980000000003</v>
      </c>
      <c r="BJ45" s="352">
        <v>0.38233440000000002</v>
      </c>
      <c r="BK45" s="352">
        <v>0.35783209999999999</v>
      </c>
      <c r="BL45" s="352">
        <v>0.38219330000000001</v>
      </c>
      <c r="BM45" s="352">
        <v>0.38490429999999998</v>
      </c>
      <c r="BN45" s="352">
        <v>0.39495269999999999</v>
      </c>
      <c r="BO45" s="352">
        <v>0.41006569999999998</v>
      </c>
      <c r="BP45" s="352">
        <v>0.41409109999999999</v>
      </c>
      <c r="BQ45" s="352">
        <v>0.41646329999999998</v>
      </c>
      <c r="BR45" s="352">
        <v>0.414242</v>
      </c>
      <c r="BS45" s="352">
        <v>0.41611019999999999</v>
      </c>
      <c r="BT45" s="352">
        <v>0.41430420000000001</v>
      </c>
      <c r="BU45" s="352">
        <v>0.41203299999999998</v>
      </c>
      <c r="BV45" s="352">
        <v>0.42042370000000001</v>
      </c>
    </row>
    <row r="46" spans="1:74" ht="11.1" customHeight="1" x14ac:dyDescent="0.2">
      <c r="A46" s="270" t="s">
        <v>241</v>
      </c>
      <c r="B46" s="545" t="s">
        <v>1108</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59999999994</v>
      </c>
      <c r="AS46" s="341">
        <v>9.1501429999999999</v>
      </c>
      <c r="AT46" s="341">
        <v>9.2259340000000005</v>
      </c>
      <c r="AU46" s="341">
        <v>8.9742069999999998</v>
      </c>
      <c r="AV46" s="341">
        <v>8.8882809999999992</v>
      </c>
      <c r="AW46" s="341">
        <v>8.6798490000000008</v>
      </c>
      <c r="AX46" s="341">
        <v>8.7805590000000002</v>
      </c>
      <c r="AY46" s="341">
        <v>8.2578759999999996</v>
      </c>
      <c r="AZ46" s="871">
        <v>8.5861909999999995</v>
      </c>
      <c r="BA46" s="871">
        <v>8.8531440000000003</v>
      </c>
      <c r="BB46" s="871">
        <v>9.1226760000000002</v>
      </c>
      <c r="BC46" s="871">
        <v>8.9019354838999991</v>
      </c>
      <c r="BD46" s="871">
        <v>9.0371173332999994</v>
      </c>
      <c r="BE46" s="352">
        <v>9.0036339999999999</v>
      </c>
      <c r="BF46" s="352">
        <v>9.0792570000000001</v>
      </c>
      <c r="BG46" s="352">
        <v>8.7766959999999994</v>
      </c>
      <c r="BH46" s="352">
        <v>8.8531359999999992</v>
      </c>
      <c r="BI46" s="352">
        <v>8.6006900000000002</v>
      </c>
      <c r="BJ46" s="352">
        <v>8.6370380000000004</v>
      </c>
      <c r="BK46" s="352">
        <v>8.2990290000000009</v>
      </c>
      <c r="BL46" s="352">
        <v>8.5222519999999999</v>
      </c>
      <c r="BM46" s="352">
        <v>8.5920690000000004</v>
      </c>
      <c r="BN46" s="352">
        <v>8.8438649999999992</v>
      </c>
      <c r="BO46" s="352">
        <v>8.9573830000000001</v>
      </c>
      <c r="BP46" s="352">
        <v>9.0175239999999999</v>
      </c>
      <c r="BQ46" s="352">
        <v>8.9327769999999997</v>
      </c>
      <c r="BR46" s="352">
        <v>9.0095390000000002</v>
      </c>
      <c r="BS46" s="352">
        <v>8.7062449999999991</v>
      </c>
      <c r="BT46" s="352">
        <v>8.8120689999999993</v>
      </c>
      <c r="BU46" s="352">
        <v>8.5608400000000007</v>
      </c>
      <c r="BV46" s="352">
        <v>8.6153420000000001</v>
      </c>
    </row>
    <row r="47" spans="1:74" ht="11.1" customHeight="1" x14ac:dyDescent="0.2">
      <c r="A47" s="270" t="s">
        <v>242</v>
      </c>
      <c r="B47" s="545" t="s">
        <v>1102</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71">
        <v>1.6241080000000001</v>
      </c>
      <c r="BA47" s="871">
        <v>1.6817949999999999</v>
      </c>
      <c r="BB47" s="871">
        <v>1.813636</v>
      </c>
      <c r="BC47" s="871">
        <v>1.7143870967999999</v>
      </c>
      <c r="BD47" s="871">
        <v>1.7986966666999999</v>
      </c>
      <c r="BE47" s="352">
        <v>1.8327359999999999</v>
      </c>
      <c r="BF47" s="352">
        <v>1.785479</v>
      </c>
      <c r="BG47" s="352">
        <v>1.686164</v>
      </c>
      <c r="BH47" s="352">
        <v>1.7165239999999999</v>
      </c>
      <c r="BI47" s="352">
        <v>1.6409640000000001</v>
      </c>
      <c r="BJ47" s="352">
        <v>1.698461</v>
      </c>
      <c r="BK47" s="352">
        <v>1.700356</v>
      </c>
      <c r="BL47" s="352">
        <v>1.669322</v>
      </c>
      <c r="BM47" s="352">
        <v>1.6081730000000001</v>
      </c>
      <c r="BN47" s="352">
        <v>1.7594179999999999</v>
      </c>
      <c r="BO47" s="352">
        <v>1.745922</v>
      </c>
      <c r="BP47" s="352">
        <v>1.8368580000000001</v>
      </c>
      <c r="BQ47" s="352">
        <v>1.853162</v>
      </c>
      <c r="BR47" s="352">
        <v>1.8054349999999999</v>
      </c>
      <c r="BS47" s="352">
        <v>1.7051449999999999</v>
      </c>
      <c r="BT47" s="352">
        <v>1.7330490000000001</v>
      </c>
      <c r="BU47" s="352">
        <v>1.6572210000000001</v>
      </c>
      <c r="BV47" s="352">
        <v>1.7154</v>
      </c>
    </row>
    <row r="48" spans="1:74" ht="11.1" customHeight="1" x14ac:dyDescent="0.2">
      <c r="A48" s="270" t="s">
        <v>243</v>
      </c>
      <c r="B48" s="545" t="s">
        <v>1103</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71">
        <v>4.2133830000000003</v>
      </c>
      <c r="BA48" s="871">
        <v>3.9036040000000001</v>
      </c>
      <c r="BB48" s="871">
        <v>3.8866839999999998</v>
      </c>
      <c r="BC48" s="871">
        <v>3.6746451613</v>
      </c>
      <c r="BD48" s="871">
        <v>3.7113548333000002</v>
      </c>
      <c r="BE48" s="352">
        <v>3.748672</v>
      </c>
      <c r="BF48" s="352">
        <v>3.8668629999999999</v>
      </c>
      <c r="BG48" s="352">
        <v>3.8650630000000001</v>
      </c>
      <c r="BH48" s="352">
        <v>4.0344629999999997</v>
      </c>
      <c r="BI48" s="352">
        <v>3.8144840000000002</v>
      </c>
      <c r="BJ48" s="352">
        <v>3.742712</v>
      </c>
      <c r="BK48" s="352">
        <v>3.8589639999999998</v>
      </c>
      <c r="BL48" s="352">
        <v>3.932461</v>
      </c>
      <c r="BM48" s="352">
        <v>3.9068399999999999</v>
      </c>
      <c r="BN48" s="352">
        <v>3.8518729999999999</v>
      </c>
      <c r="BO48" s="352">
        <v>3.784748</v>
      </c>
      <c r="BP48" s="352">
        <v>3.8708909999999999</v>
      </c>
      <c r="BQ48" s="352">
        <v>3.7449499999999998</v>
      </c>
      <c r="BR48" s="352">
        <v>3.8837090000000001</v>
      </c>
      <c r="BS48" s="352">
        <v>3.88971</v>
      </c>
      <c r="BT48" s="352">
        <v>4.0625210000000003</v>
      </c>
      <c r="BU48" s="352">
        <v>3.888493</v>
      </c>
      <c r="BV48" s="352">
        <v>3.8063669999999998</v>
      </c>
    </row>
    <row r="49" spans="1:74" ht="11.1" customHeight="1" x14ac:dyDescent="0.2">
      <c r="A49" s="270" t="s">
        <v>244</v>
      </c>
      <c r="B49" s="545" t="s">
        <v>1104</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71">
        <v>0.363367</v>
      </c>
      <c r="BA49" s="871">
        <v>0.30041000000000001</v>
      </c>
      <c r="BB49" s="871">
        <v>0.37725399999999998</v>
      </c>
      <c r="BC49" s="871">
        <v>0.31151612902999998</v>
      </c>
      <c r="BD49" s="871">
        <v>0.34094361667</v>
      </c>
      <c r="BE49" s="352">
        <v>0.30956250000000002</v>
      </c>
      <c r="BF49" s="352">
        <v>0.29600169999999998</v>
      </c>
      <c r="BG49" s="352">
        <v>0.30877529999999997</v>
      </c>
      <c r="BH49" s="352">
        <v>0.30248950000000002</v>
      </c>
      <c r="BI49" s="352">
        <v>0.30452249999999997</v>
      </c>
      <c r="BJ49" s="352">
        <v>0.30959209999999998</v>
      </c>
      <c r="BK49" s="352">
        <v>0.32317010000000002</v>
      </c>
      <c r="BL49" s="352">
        <v>0.31297209999999998</v>
      </c>
      <c r="BM49" s="352">
        <v>0.30581589999999997</v>
      </c>
      <c r="BN49" s="352">
        <v>0.30372979999999999</v>
      </c>
      <c r="BO49" s="352">
        <v>0.29513529999999999</v>
      </c>
      <c r="BP49" s="352">
        <v>0.3006375</v>
      </c>
      <c r="BQ49" s="352">
        <v>0.29780889999999999</v>
      </c>
      <c r="BR49" s="352">
        <v>0.29242319999999999</v>
      </c>
      <c r="BS49" s="352">
        <v>0.30964069999999999</v>
      </c>
      <c r="BT49" s="352">
        <v>0.31052610000000003</v>
      </c>
      <c r="BU49" s="352">
        <v>0.31854890000000002</v>
      </c>
      <c r="BV49" s="352">
        <v>0.3336286</v>
      </c>
    </row>
    <row r="50" spans="1:74" ht="11.1" customHeight="1" x14ac:dyDescent="0.2">
      <c r="A50" s="270" t="s">
        <v>433</v>
      </c>
      <c r="B50" s="545" t="s">
        <v>1105</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71">
        <v>1.7083170000000001</v>
      </c>
      <c r="BA50" s="871">
        <v>1.632773</v>
      </c>
      <c r="BB50" s="871">
        <v>1.606916</v>
      </c>
      <c r="BC50" s="871">
        <v>1.7639499000000001</v>
      </c>
      <c r="BD50" s="871">
        <v>1.8289918000000001</v>
      </c>
      <c r="BE50" s="352">
        <v>1.8486990000000001</v>
      </c>
      <c r="BF50" s="352">
        <v>1.9075979999999999</v>
      </c>
      <c r="BG50" s="352">
        <v>1.755368</v>
      </c>
      <c r="BH50" s="352">
        <v>1.645214</v>
      </c>
      <c r="BI50" s="352">
        <v>1.6296930000000001</v>
      </c>
      <c r="BJ50" s="352">
        <v>1.5008999999999999</v>
      </c>
      <c r="BK50" s="352">
        <v>1.4841390000000001</v>
      </c>
      <c r="BL50" s="352">
        <v>1.378558</v>
      </c>
      <c r="BM50" s="352">
        <v>1.4848939999999999</v>
      </c>
      <c r="BN50" s="352">
        <v>1.575785</v>
      </c>
      <c r="BO50" s="352">
        <v>1.686261</v>
      </c>
      <c r="BP50" s="352">
        <v>1.781555</v>
      </c>
      <c r="BQ50" s="352">
        <v>1.8411900000000001</v>
      </c>
      <c r="BR50" s="352">
        <v>1.892353</v>
      </c>
      <c r="BS50" s="352">
        <v>1.736456</v>
      </c>
      <c r="BT50" s="352">
        <v>1.6302239999999999</v>
      </c>
      <c r="BU50" s="352">
        <v>1.6179250000000001</v>
      </c>
      <c r="BV50" s="352">
        <v>1.487187</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73"/>
      <c r="BA51" s="873"/>
      <c r="BB51" s="873"/>
      <c r="BC51" s="873"/>
      <c r="BD51" s="873"/>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4</v>
      </c>
      <c r="B52" s="94" t="s">
        <v>1110</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890">
        <v>-3.1594880000000001</v>
      </c>
      <c r="BA52" s="890">
        <v>-3.7132390000000002</v>
      </c>
      <c r="BB52" s="890">
        <v>-5.7151240000000003</v>
      </c>
      <c r="BC52" s="890">
        <v>-5.8257957172000001</v>
      </c>
      <c r="BD52" s="890">
        <v>-4.9274361763999996</v>
      </c>
      <c r="BE52" s="559">
        <v>-3.981846</v>
      </c>
      <c r="BF52" s="559">
        <v>-2.8897149999999998</v>
      </c>
      <c r="BG52" s="559">
        <v>-2.8326950000000002</v>
      </c>
      <c r="BH52" s="559">
        <v>-3.2773479999999999</v>
      </c>
      <c r="BI52" s="559">
        <v>-3.7479719999999999</v>
      </c>
      <c r="BJ52" s="559">
        <v>-4.1006</v>
      </c>
      <c r="BK52" s="559">
        <v>-3.155643</v>
      </c>
      <c r="BL52" s="559">
        <v>-4.155786</v>
      </c>
      <c r="BM52" s="559">
        <v>-3.8305739999999999</v>
      </c>
      <c r="BN52" s="559">
        <v>-3.6161409999999998</v>
      </c>
      <c r="BO52" s="559">
        <v>-3.5611959999999998</v>
      </c>
      <c r="BP52" s="559">
        <v>-3.7977859999999999</v>
      </c>
      <c r="BQ52" s="559">
        <v>-3.250753</v>
      </c>
      <c r="BR52" s="559">
        <v>-3.2173929999999999</v>
      </c>
      <c r="BS52" s="559">
        <v>-3.4660259999999998</v>
      </c>
      <c r="BT52" s="559">
        <v>-3.4856210000000001</v>
      </c>
      <c r="BU52" s="559">
        <v>-3.7847379999999999</v>
      </c>
      <c r="BV52" s="559">
        <v>-4.0151909999999997</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73"/>
      <c r="BA53" s="873"/>
      <c r="BB53" s="873"/>
      <c r="BC53" s="873"/>
      <c r="BD53" s="873"/>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1</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73"/>
      <c r="BA54" s="873"/>
      <c r="BB54" s="873"/>
      <c r="BC54" s="873"/>
      <c r="BD54" s="873"/>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49</v>
      </c>
      <c r="B55" s="544" t="s">
        <v>1112</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891">
        <v>1270.051653</v>
      </c>
      <c r="BA55" s="891">
        <v>1280.5813659999999</v>
      </c>
      <c r="BB55" s="891">
        <v>1246.952818</v>
      </c>
      <c r="BC55" s="891">
        <v>1221.1509883000001</v>
      </c>
      <c r="BD55" s="891">
        <v>1204.2489396999999</v>
      </c>
      <c r="BE55" s="462">
        <v>1218.08</v>
      </c>
      <c r="BF55" s="462">
        <v>1232.972</v>
      </c>
      <c r="BG55" s="462">
        <v>1254.2470000000001</v>
      </c>
      <c r="BH55" s="462">
        <v>1255.8879999999999</v>
      </c>
      <c r="BI55" s="462">
        <v>1266.3620000000001</v>
      </c>
      <c r="BJ55" s="462">
        <v>1256.7760000000001</v>
      </c>
      <c r="BK55" s="462">
        <v>1275.691</v>
      </c>
      <c r="BL55" s="462">
        <v>1259.3779999999999</v>
      </c>
      <c r="BM55" s="462">
        <v>1268.2760000000001</v>
      </c>
      <c r="BN55" s="462">
        <v>1282.1569999999999</v>
      </c>
      <c r="BO55" s="462">
        <v>1300.6130000000001</v>
      </c>
      <c r="BP55" s="462">
        <v>1303.0889999999999</v>
      </c>
      <c r="BQ55" s="462">
        <v>1307.25</v>
      </c>
      <c r="BR55" s="462">
        <v>1304.481</v>
      </c>
      <c r="BS55" s="462">
        <v>1306.4190000000001</v>
      </c>
      <c r="BT55" s="462">
        <v>1299.5070000000001</v>
      </c>
      <c r="BU55" s="462">
        <v>1303.3869999999999</v>
      </c>
      <c r="BV55" s="462">
        <v>1290.9649999999999</v>
      </c>
    </row>
    <row r="56" spans="1:74" ht="11.1" customHeight="1" x14ac:dyDescent="0.2">
      <c r="A56" s="270" t="s">
        <v>246</v>
      </c>
      <c r="B56" s="545" t="s">
        <v>1113</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892">
        <v>434.90699999999998</v>
      </c>
      <c r="BA56" s="892">
        <v>453.42399999999998</v>
      </c>
      <c r="BB56" s="892">
        <v>450.173</v>
      </c>
      <c r="BC56" s="892">
        <v>430.61471428999999</v>
      </c>
      <c r="BD56" s="892">
        <v>406.94705968</v>
      </c>
      <c r="BE56" s="456">
        <v>405.11410000000001</v>
      </c>
      <c r="BF56" s="456">
        <v>404.29399999999998</v>
      </c>
      <c r="BG56" s="456">
        <v>414.8535</v>
      </c>
      <c r="BH56" s="456">
        <v>431.32979999999998</v>
      </c>
      <c r="BI56" s="456">
        <v>438.7527</v>
      </c>
      <c r="BJ56" s="456">
        <v>432.68700000000001</v>
      </c>
      <c r="BK56" s="456">
        <v>444.38659999999999</v>
      </c>
      <c r="BL56" s="456">
        <v>454.02839999999998</v>
      </c>
      <c r="BM56" s="456">
        <v>464.07400000000001</v>
      </c>
      <c r="BN56" s="456">
        <v>468.82830000000001</v>
      </c>
      <c r="BO56" s="456">
        <v>462.73989999999998</v>
      </c>
      <c r="BP56" s="456">
        <v>451.9948</v>
      </c>
      <c r="BQ56" s="456">
        <v>441.20659999999998</v>
      </c>
      <c r="BR56" s="456">
        <v>430.80410000000001</v>
      </c>
      <c r="BS56" s="456">
        <v>429.44080000000002</v>
      </c>
      <c r="BT56" s="456">
        <v>439.4563</v>
      </c>
      <c r="BU56" s="456">
        <v>440.43490000000003</v>
      </c>
      <c r="BV56" s="456">
        <v>432.0634</v>
      </c>
    </row>
    <row r="57" spans="1:74" ht="11.1" customHeight="1" x14ac:dyDescent="0.2">
      <c r="A57" s="270" t="s">
        <v>529</v>
      </c>
      <c r="B57" s="545" t="s">
        <v>1097</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892">
        <v>216.44171900000001</v>
      </c>
      <c r="BA57" s="892">
        <v>222.43143900000001</v>
      </c>
      <c r="BB57" s="892">
        <v>230.61070900000001</v>
      </c>
      <c r="BC57" s="892">
        <v>240.75457143</v>
      </c>
      <c r="BD57" s="892">
        <v>249.510243</v>
      </c>
      <c r="BE57" s="456">
        <v>267.12529999999998</v>
      </c>
      <c r="BF57" s="456">
        <v>285.02440000000001</v>
      </c>
      <c r="BG57" s="456">
        <v>293.8938</v>
      </c>
      <c r="BH57" s="456">
        <v>291.44049999999999</v>
      </c>
      <c r="BI57" s="456">
        <v>278.26010000000002</v>
      </c>
      <c r="BJ57" s="456">
        <v>253.67</v>
      </c>
      <c r="BK57" s="456">
        <v>226.96469999999999</v>
      </c>
      <c r="BL57" s="456">
        <v>207.22210000000001</v>
      </c>
      <c r="BM57" s="456">
        <v>210.5521</v>
      </c>
      <c r="BN57" s="456">
        <v>226.46860000000001</v>
      </c>
      <c r="BO57" s="456">
        <v>248.7347</v>
      </c>
      <c r="BP57" s="456">
        <v>267.35910000000001</v>
      </c>
      <c r="BQ57" s="456">
        <v>286.1925</v>
      </c>
      <c r="BR57" s="456">
        <v>305.01749999999998</v>
      </c>
      <c r="BS57" s="456">
        <v>313.73910000000001</v>
      </c>
      <c r="BT57" s="456">
        <v>312.52719999999999</v>
      </c>
      <c r="BU57" s="456">
        <v>301.94479999999999</v>
      </c>
      <c r="BV57" s="456">
        <v>278.89940000000001</v>
      </c>
    </row>
    <row r="58" spans="1:74" ht="11.1" customHeight="1" x14ac:dyDescent="0.2">
      <c r="A58" s="270" t="s">
        <v>436</v>
      </c>
      <c r="B58" s="545" t="s">
        <v>1098</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892">
        <v>84.378</v>
      </c>
      <c r="BA58" s="892">
        <v>82.486999999999995</v>
      </c>
      <c r="BB58" s="892">
        <v>80.22</v>
      </c>
      <c r="BC58" s="892">
        <v>77.555285713999993</v>
      </c>
      <c r="BD58" s="892">
        <v>74.043944945999996</v>
      </c>
      <c r="BE58" s="456">
        <v>75.439520000000002</v>
      </c>
      <c r="BF58" s="456">
        <v>75.836830000000006</v>
      </c>
      <c r="BG58" s="456">
        <v>78.532229999999998</v>
      </c>
      <c r="BH58" s="456">
        <v>81.678719999999998</v>
      </c>
      <c r="BI58" s="456">
        <v>80.819320000000005</v>
      </c>
      <c r="BJ58" s="456">
        <v>76.934690000000003</v>
      </c>
      <c r="BK58" s="456">
        <v>82.426869999999994</v>
      </c>
      <c r="BL58" s="456">
        <v>85.084779999999995</v>
      </c>
      <c r="BM58" s="456">
        <v>87.659379999999999</v>
      </c>
      <c r="BN58" s="456">
        <v>88.491820000000004</v>
      </c>
      <c r="BO58" s="456">
        <v>87.590680000000006</v>
      </c>
      <c r="BP58" s="456">
        <v>86.133690000000001</v>
      </c>
      <c r="BQ58" s="456">
        <v>84.747150000000005</v>
      </c>
      <c r="BR58" s="456">
        <v>82.811049999999994</v>
      </c>
      <c r="BS58" s="456">
        <v>83.441270000000003</v>
      </c>
      <c r="BT58" s="456">
        <v>85.570080000000004</v>
      </c>
      <c r="BU58" s="456">
        <v>83.769940000000005</v>
      </c>
      <c r="BV58" s="456">
        <v>79.107479999999995</v>
      </c>
    </row>
    <row r="59" spans="1:74" ht="11.1" customHeight="1" x14ac:dyDescent="0.2">
      <c r="A59" s="270" t="s">
        <v>438</v>
      </c>
      <c r="B59" s="545" t="s">
        <v>1099</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892">
        <v>38.515189999999997</v>
      </c>
      <c r="BA59" s="892">
        <v>38.087322999999998</v>
      </c>
      <c r="BB59" s="892">
        <v>36.690215000000002</v>
      </c>
      <c r="BC59" s="892">
        <v>35.662542600000002</v>
      </c>
      <c r="BD59" s="892">
        <v>35.592475110999999</v>
      </c>
      <c r="BE59" s="456">
        <v>35.614179999999998</v>
      </c>
      <c r="BF59" s="456">
        <v>34.959420000000001</v>
      </c>
      <c r="BG59" s="456">
        <v>34.705530000000003</v>
      </c>
      <c r="BH59" s="456">
        <v>34.310769999999998</v>
      </c>
      <c r="BI59" s="456">
        <v>35.501739999999998</v>
      </c>
      <c r="BJ59" s="456">
        <v>36.754100000000001</v>
      </c>
      <c r="BK59" s="456">
        <v>39.36233</v>
      </c>
      <c r="BL59" s="456">
        <v>39.769950000000001</v>
      </c>
      <c r="BM59" s="456">
        <v>39.836379999999998</v>
      </c>
      <c r="BN59" s="456">
        <v>38.931579999999997</v>
      </c>
      <c r="BO59" s="456">
        <v>37.675980000000003</v>
      </c>
      <c r="BP59" s="456">
        <v>36.960360000000001</v>
      </c>
      <c r="BQ59" s="456">
        <v>36.976010000000002</v>
      </c>
      <c r="BR59" s="456">
        <v>36.376069999999999</v>
      </c>
      <c r="BS59" s="456">
        <v>36.136389999999999</v>
      </c>
      <c r="BT59" s="456">
        <v>35.766950000000001</v>
      </c>
      <c r="BU59" s="456">
        <v>37.077539999999999</v>
      </c>
      <c r="BV59" s="456">
        <v>38.443669999999997</v>
      </c>
    </row>
    <row r="60" spans="1:74" ht="11.1" customHeight="1" x14ac:dyDescent="0.2">
      <c r="A60" s="270" t="s">
        <v>230</v>
      </c>
      <c r="B60" s="545" t="s">
        <v>1114</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892">
        <v>253.92224999999999</v>
      </c>
      <c r="BA60" s="892">
        <v>242.99495899999999</v>
      </c>
      <c r="BB60" s="892">
        <v>221.69891699999999</v>
      </c>
      <c r="BC60" s="892">
        <v>215.03428571000001</v>
      </c>
      <c r="BD60" s="892">
        <v>213.58174413</v>
      </c>
      <c r="BE60" s="456">
        <v>214.68129999999999</v>
      </c>
      <c r="BF60" s="456">
        <v>214.59960000000001</v>
      </c>
      <c r="BG60" s="456">
        <v>215.59520000000001</v>
      </c>
      <c r="BH60" s="456">
        <v>211.23429999999999</v>
      </c>
      <c r="BI60" s="456">
        <v>218.23910000000001</v>
      </c>
      <c r="BJ60" s="456">
        <v>232.5087</v>
      </c>
      <c r="BK60" s="456">
        <v>248.64789999999999</v>
      </c>
      <c r="BL60" s="456">
        <v>242.50899999999999</v>
      </c>
      <c r="BM60" s="456">
        <v>234.3417</v>
      </c>
      <c r="BN60" s="456">
        <v>231.78540000000001</v>
      </c>
      <c r="BO60" s="456">
        <v>228.90799999999999</v>
      </c>
      <c r="BP60" s="456">
        <v>228.60769999999999</v>
      </c>
      <c r="BQ60" s="456">
        <v>225.8391</v>
      </c>
      <c r="BR60" s="456">
        <v>220.50030000000001</v>
      </c>
      <c r="BS60" s="456">
        <v>220.74979999999999</v>
      </c>
      <c r="BT60" s="456">
        <v>214.9417</v>
      </c>
      <c r="BU60" s="456">
        <v>220.9478</v>
      </c>
      <c r="BV60" s="456">
        <v>234.04949999999999</v>
      </c>
    </row>
    <row r="61" spans="1:74" ht="11.1" customHeight="1" x14ac:dyDescent="0.2">
      <c r="A61" s="270" t="s">
        <v>247</v>
      </c>
      <c r="B61" s="545" t="s">
        <v>1102</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892">
        <v>43.459581</v>
      </c>
      <c r="BA61" s="892">
        <v>44.554805999999999</v>
      </c>
      <c r="BB61" s="892">
        <v>44.240910999999997</v>
      </c>
      <c r="BC61" s="892">
        <v>45.694571429</v>
      </c>
      <c r="BD61" s="892">
        <v>47.677960214999999</v>
      </c>
      <c r="BE61" s="456">
        <v>45.75217</v>
      </c>
      <c r="BF61" s="456">
        <v>45.176049999999996</v>
      </c>
      <c r="BG61" s="456">
        <v>45.145949999999999</v>
      </c>
      <c r="BH61" s="456">
        <v>43.287730000000003</v>
      </c>
      <c r="BI61" s="456">
        <v>43.532559999999997</v>
      </c>
      <c r="BJ61" s="456">
        <v>42.836669999999998</v>
      </c>
      <c r="BK61" s="456">
        <v>42.661859999999997</v>
      </c>
      <c r="BL61" s="456">
        <v>42.767339999999997</v>
      </c>
      <c r="BM61" s="456">
        <v>43.433500000000002</v>
      </c>
      <c r="BN61" s="456">
        <v>42.548000000000002</v>
      </c>
      <c r="BO61" s="456">
        <v>44.697980000000001</v>
      </c>
      <c r="BP61" s="456">
        <v>44.460819999999998</v>
      </c>
      <c r="BQ61" s="456">
        <v>43.926439999999999</v>
      </c>
      <c r="BR61" s="456">
        <v>43.395780000000002</v>
      </c>
      <c r="BS61" s="456">
        <v>43.688009999999998</v>
      </c>
      <c r="BT61" s="456">
        <v>42.170140000000004</v>
      </c>
      <c r="BU61" s="456">
        <v>42.658619999999999</v>
      </c>
      <c r="BV61" s="456">
        <v>42.080820000000003</v>
      </c>
    </row>
    <row r="62" spans="1:74" ht="11.1" customHeight="1" x14ac:dyDescent="0.2">
      <c r="A62" s="270" t="s">
        <v>212</v>
      </c>
      <c r="B62" s="545" t="s">
        <v>1103</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892">
        <v>121.39591299999999</v>
      </c>
      <c r="BA62" s="892">
        <v>118.649839</v>
      </c>
      <c r="BB62" s="892">
        <v>106.047066</v>
      </c>
      <c r="BC62" s="892">
        <v>102.21528571</v>
      </c>
      <c r="BD62" s="892">
        <v>108.36365732</v>
      </c>
      <c r="BE62" s="456">
        <v>108.5591</v>
      </c>
      <c r="BF62" s="456">
        <v>110.748</v>
      </c>
      <c r="BG62" s="456">
        <v>111.25490000000001</v>
      </c>
      <c r="BH62" s="456">
        <v>103.9744</v>
      </c>
      <c r="BI62" s="456">
        <v>110.0154</v>
      </c>
      <c r="BJ62" s="456">
        <v>117.048</v>
      </c>
      <c r="BK62" s="456">
        <v>120.6833</v>
      </c>
      <c r="BL62" s="456">
        <v>113.80759999999999</v>
      </c>
      <c r="BM62" s="456">
        <v>111.3848</v>
      </c>
      <c r="BN62" s="456">
        <v>106.81789999999999</v>
      </c>
      <c r="BO62" s="456">
        <v>110.851</v>
      </c>
      <c r="BP62" s="456">
        <v>110.9661</v>
      </c>
      <c r="BQ62" s="456">
        <v>115.1365</v>
      </c>
      <c r="BR62" s="456">
        <v>116.3711</v>
      </c>
      <c r="BS62" s="456">
        <v>112.65389999999999</v>
      </c>
      <c r="BT62" s="456">
        <v>104.70310000000001</v>
      </c>
      <c r="BU62" s="456">
        <v>110.1319</v>
      </c>
      <c r="BV62" s="456">
        <v>117.3553</v>
      </c>
    </row>
    <row r="63" spans="1:74" ht="11.1" customHeight="1" x14ac:dyDescent="0.2">
      <c r="A63" s="270" t="s">
        <v>248</v>
      </c>
      <c r="B63" s="545" t="s">
        <v>1104</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892">
        <v>24.199000000000002</v>
      </c>
      <c r="BA63" s="892">
        <v>24.728999999999999</v>
      </c>
      <c r="BB63" s="892">
        <v>23.454999999999998</v>
      </c>
      <c r="BC63" s="892">
        <v>22.542571428999999</v>
      </c>
      <c r="BD63" s="892">
        <v>20.508175323</v>
      </c>
      <c r="BE63" s="456">
        <v>19.609359999999999</v>
      </c>
      <c r="BF63" s="456">
        <v>19.244779999999999</v>
      </c>
      <c r="BG63" s="456">
        <v>19.178529999999999</v>
      </c>
      <c r="BH63" s="456">
        <v>19.868790000000001</v>
      </c>
      <c r="BI63" s="456">
        <v>20.311140000000002</v>
      </c>
      <c r="BJ63" s="456">
        <v>19.747199999999999</v>
      </c>
      <c r="BK63" s="456">
        <v>20.88036</v>
      </c>
      <c r="BL63" s="456">
        <v>21.422080000000001</v>
      </c>
      <c r="BM63" s="456">
        <v>21.926649999999999</v>
      </c>
      <c r="BN63" s="456">
        <v>21.81429</v>
      </c>
      <c r="BO63" s="456">
        <v>22.78397</v>
      </c>
      <c r="BP63" s="456">
        <v>22.261279999999999</v>
      </c>
      <c r="BQ63" s="456">
        <v>21.163519999999998</v>
      </c>
      <c r="BR63" s="456">
        <v>20.682580000000002</v>
      </c>
      <c r="BS63" s="456">
        <v>20.43929</v>
      </c>
      <c r="BT63" s="456">
        <v>20.941690000000001</v>
      </c>
      <c r="BU63" s="456">
        <v>21.196950000000001</v>
      </c>
      <c r="BV63" s="456">
        <v>20.435559999999999</v>
      </c>
    </row>
    <row r="64" spans="1:74" ht="11.1" customHeight="1" x14ac:dyDescent="0.2">
      <c r="A64" s="270" t="s">
        <v>439</v>
      </c>
      <c r="B64" s="545" t="s">
        <v>1105</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892">
        <v>52.832999999999998</v>
      </c>
      <c r="BA64" s="892">
        <v>53.222999999999999</v>
      </c>
      <c r="BB64" s="892">
        <v>53.817</v>
      </c>
      <c r="BC64" s="892">
        <v>51.077159999999999</v>
      </c>
      <c r="BD64" s="892">
        <v>48.023679999999999</v>
      </c>
      <c r="BE64" s="456">
        <v>46.185130000000001</v>
      </c>
      <c r="BF64" s="456">
        <v>43.088520000000003</v>
      </c>
      <c r="BG64" s="456">
        <v>41.087090000000003</v>
      </c>
      <c r="BH64" s="456">
        <v>38.762839999999997</v>
      </c>
      <c r="BI64" s="456">
        <v>40.929900000000004</v>
      </c>
      <c r="BJ64" s="456">
        <v>44.590069999999997</v>
      </c>
      <c r="BK64" s="456">
        <v>49.67662</v>
      </c>
      <c r="BL64" s="456">
        <v>52.766910000000003</v>
      </c>
      <c r="BM64" s="456">
        <v>55.06756</v>
      </c>
      <c r="BN64" s="456">
        <v>56.471539999999997</v>
      </c>
      <c r="BO64" s="456">
        <v>56.63111</v>
      </c>
      <c r="BP64" s="456">
        <v>54.345460000000003</v>
      </c>
      <c r="BQ64" s="456">
        <v>52.062170000000002</v>
      </c>
      <c r="BR64" s="456">
        <v>48.522399999999998</v>
      </c>
      <c r="BS64" s="456">
        <v>46.130679999999998</v>
      </c>
      <c r="BT64" s="456">
        <v>43.430050000000001</v>
      </c>
      <c r="BU64" s="456">
        <v>45.22466</v>
      </c>
      <c r="BV64" s="456">
        <v>48.530009999999997</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892"/>
      <c r="BA65" s="892"/>
      <c r="BB65" s="892"/>
      <c r="BC65" s="892"/>
      <c r="BD65" s="892"/>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0</v>
      </c>
      <c r="B66" s="555" t="s">
        <v>1115</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893">
        <v>415.44200000000001</v>
      </c>
      <c r="BA66" s="893">
        <v>414.82499999999999</v>
      </c>
      <c r="BB66" s="893">
        <v>394.524</v>
      </c>
      <c r="BC66" s="893">
        <v>353.72171429000002</v>
      </c>
      <c r="BD66" s="893">
        <v>320.52166452</v>
      </c>
      <c r="BE66" s="461">
        <v>289.32170000000002</v>
      </c>
      <c r="BF66" s="461">
        <v>282.92169999999999</v>
      </c>
      <c r="BG66" s="461">
        <v>282.92169999999999</v>
      </c>
      <c r="BH66" s="461">
        <v>282.92169999999999</v>
      </c>
      <c r="BI66" s="461">
        <v>282.92169999999999</v>
      </c>
      <c r="BJ66" s="461">
        <v>282.92169999999999</v>
      </c>
      <c r="BK66" s="461">
        <v>282.92169999999999</v>
      </c>
      <c r="BL66" s="461">
        <v>282.92169999999999</v>
      </c>
      <c r="BM66" s="461">
        <v>282.92169999999999</v>
      </c>
      <c r="BN66" s="461">
        <v>282.92169999999999</v>
      </c>
      <c r="BO66" s="461">
        <v>282.92169999999999</v>
      </c>
      <c r="BP66" s="461">
        <v>282.92169999999999</v>
      </c>
      <c r="BQ66" s="461">
        <v>300.12169999999998</v>
      </c>
      <c r="BR66" s="461">
        <v>317.32170000000002</v>
      </c>
      <c r="BS66" s="461">
        <v>334.52170000000001</v>
      </c>
      <c r="BT66" s="461">
        <v>351.7217</v>
      </c>
      <c r="BU66" s="461">
        <v>368.92169999999999</v>
      </c>
      <c r="BV66" s="461">
        <v>386.12169999999998</v>
      </c>
    </row>
    <row r="67" spans="1:74" s="164" customFormat="1" ht="12" customHeight="1" x14ac:dyDescent="0.2">
      <c r="A67" s="163"/>
      <c r="B67" s="785" t="s">
        <v>1061</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43" t="s">
        <v>1544</v>
      </c>
      <c r="C68" s="1043"/>
      <c r="D68" s="1043"/>
      <c r="E68" s="1043"/>
      <c r="F68" s="1043"/>
      <c r="G68" s="1043"/>
      <c r="H68" s="1043"/>
      <c r="I68" s="1043"/>
      <c r="J68" s="1043"/>
      <c r="K68" s="1043"/>
      <c r="L68" s="1043"/>
      <c r="M68" s="1043"/>
      <c r="N68" s="1043"/>
      <c r="O68" s="1043"/>
      <c r="P68" s="1043"/>
      <c r="Q68" s="1043"/>
      <c r="R68" s="303"/>
      <c r="AY68" s="643"/>
      <c r="AZ68" s="643"/>
      <c r="BA68" s="643"/>
      <c r="BB68" s="643"/>
      <c r="BC68" s="643"/>
      <c r="BD68" s="643"/>
      <c r="BE68" s="643"/>
      <c r="BF68" s="643"/>
      <c r="BG68" s="643"/>
      <c r="BH68" s="643"/>
      <c r="BI68" s="643"/>
      <c r="BJ68" s="218"/>
    </row>
    <row r="69" spans="1:74" s="164" customFormat="1" ht="12" customHeight="1" x14ac:dyDescent="0.2">
      <c r="A69" s="163"/>
      <c r="B69" s="1044" t="s">
        <v>1062</v>
      </c>
      <c r="C69" s="1044"/>
      <c r="D69" s="1044"/>
      <c r="E69" s="1044"/>
      <c r="F69" s="1044"/>
      <c r="G69" s="1044"/>
      <c r="H69" s="1044"/>
      <c r="I69" s="1044"/>
      <c r="J69" s="1044"/>
      <c r="K69" s="1044"/>
      <c r="L69" s="1044"/>
      <c r="M69" s="1044"/>
      <c r="N69" s="1044"/>
      <c r="O69" s="1044"/>
      <c r="P69" s="1044"/>
      <c r="Q69" s="1044"/>
      <c r="R69" s="303"/>
      <c r="AY69" s="643"/>
      <c r="AZ69" s="643"/>
      <c r="BA69" s="643"/>
      <c r="BB69" s="643"/>
      <c r="BC69" s="643"/>
      <c r="BD69" s="643"/>
      <c r="BE69" s="643"/>
      <c r="BF69" s="643"/>
      <c r="BG69" s="643"/>
      <c r="BH69" s="643"/>
      <c r="BI69" s="643"/>
      <c r="BJ69" s="218"/>
    </row>
    <row r="70" spans="1:74" s="164" customFormat="1" ht="12" customHeight="1" x14ac:dyDescent="0.2">
      <c r="A70" s="163"/>
      <c r="B70" s="785" t="s">
        <v>1063</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4</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44" t="s">
        <v>1065</v>
      </c>
      <c r="C72" s="1044"/>
      <c r="D72" s="1044"/>
      <c r="E72" s="1044"/>
      <c r="F72" s="1044"/>
      <c r="G72" s="1044"/>
      <c r="H72" s="1044"/>
      <c r="I72" s="1044"/>
      <c r="J72" s="1044"/>
      <c r="K72" s="1044"/>
      <c r="L72" s="1044"/>
      <c r="M72" s="1044"/>
      <c r="N72" s="1044"/>
      <c r="O72" s="1044"/>
      <c r="P72" s="1044"/>
      <c r="Q72" s="1044"/>
      <c r="R72" s="303"/>
      <c r="AY72" s="643"/>
      <c r="AZ72" s="643"/>
      <c r="BA72" s="643"/>
      <c r="BB72" s="643"/>
      <c r="BC72" s="643"/>
      <c r="BD72" s="643"/>
      <c r="BE72" s="643"/>
      <c r="BF72" s="643"/>
      <c r="BG72" s="643"/>
      <c r="BH72" s="643"/>
      <c r="BI72" s="643"/>
      <c r="BJ72" s="218"/>
    </row>
    <row r="73" spans="1:74" s="164" customFormat="1" ht="23.25" customHeight="1" x14ac:dyDescent="0.2">
      <c r="A73" s="163"/>
      <c r="B73" s="1043" t="s">
        <v>1066</v>
      </c>
      <c r="C73" s="1043"/>
      <c r="D73" s="1043"/>
      <c r="E73" s="1043"/>
      <c r="F73" s="1043"/>
      <c r="G73" s="1043"/>
      <c r="H73" s="1043"/>
      <c r="I73" s="1043"/>
      <c r="J73" s="1043"/>
      <c r="K73" s="1043"/>
      <c r="L73" s="1043"/>
      <c r="M73" s="1043"/>
      <c r="N73" s="1043"/>
      <c r="O73" s="1043"/>
      <c r="P73" s="1043"/>
      <c r="Q73" s="1043"/>
      <c r="R73" s="303"/>
      <c r="AY73" s="643"/>
      <c r="AZ73" s="643"/>
      <c r="BA73" s="643"/>
      <c r="BB73" s="643"/>
      <c r="BC73" s="643"/>
      <c r="BD73" s="643"/>
      <c r="BE73" s="643"/>
      <c r="BF73" s="643"/>
      <c r="BG73" s="643"/>
      <c r="BH73" s="643"/>
      <c r="BI73" s="643"/>
      <c r="BJ73" s="218"/>
    </row>
    <row r="74" spans="1:74" s="164" customFormat="1" x14ac:dyDescent="0.2">
      <c r="A74" s="163"/>
      <c r="B74" s="1043" t="s">
        <v>1067</v>
      </c>
      <c r="C74" s="1043"/>
      <c r="D74" s="1043"/>
      <c r="E74" s="1043"/>
      <c r="F74" s="1043"/>
      <c r="G74" s="1043"/>
      <c r="H74" s="1043"/>
      <c r="I74" s="1043"/>
      <c r="J74" s="1043"/>
      <c r="K74" s="1043"/>
      <c r="L74" s="1043"/>
      <c r="M74" s="1043"/>
      <c r="N74" s="1043"/>
      <c r="O74" s="1043"/>
      <c r="P74" s="1043"/>
      <c r="Q74" s="1043"/>
      <c r="R74" s="1043"/>
      <c r="AY74" s="643"/>
      <c r="AZ74" s="643"/>
      <c r="BA74" s="643"/>
      <c r="BB74" s="643"/>
      <c r="BC74" s="643"/>
      <c r="BD74" s="643"/>
      <c r="BE74" s="643"/>
      <c r="BF74" s="643"/>
      <c r="BG74" s="643"/>
      <c r="BH74" s="643"/>
      <c r="BI74" s="643"/>
      <c r="BJ74" s="218"/>
    </row>
    <row r="75" spans="1:74" s="164" customFormat="1" x14ac:dyDescent="0.2">
      <c r="A75" s="163"/>
      <c r="B75" s="1043" t="s">
        <v>1068</v>
      </c>
      <c r="C75" s="1043"/>
      <c r="D75" s="1043"/>
      <c r="E75" s="1043"/>
      <c r="F75" s="1043"/>
      <c r="G75" s="1043"/>
      <c r="H75" s="1043"/>
      <c r="I75" s="1043"/>
      <c r="J75" s="1043"/>
      <c r="K75" s="1043"/>
      <c r="L75" s="1043"/>
      <c r="M75" s="1043"/>
      <c r="N75" s="1043"/>
      <c r="O75" s="1043"/>
      <c r="P75" s="1043"/>
      <c r="Q75" s="1043"/>
      <c r="R75" s="303"/>
      <c r="AY75" s="643"/>
      <c r="AZ75" s="643"/>
      <c r="BA75" s="643"/>
      <c r="BB75" s="643"/>
      <c r="BC75" s="643"/>
      <c r="BD75" s="643"/>
      <c r="BE75" s="643"/>
      <c r="BF75" s="643"/>
      <c r="BG75" s="643"/>
      <c r="BH75" s="643"/>
      <c r="BI75" s="643"/>
      <c r="BJ75" s="218"/>
    </row>
    <row r="76" spans="1:74" s="164" customFormat="1" ht="12" customHeight="1" x14ac:dyDescent="0.2">
      <c r="A76" s="163"/>
      <c r="B76" s="773" t="s">
        <v>808</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88" t="str">
        <f>Dates!$G$2</f>
        <v>EIA completed modeling and analysis for this report on Wednesday, July 1, 2026.</v>
      </c>
      <c r="C77" s="981"/>
      <c r="D77" s="981"/>
      <c r="E77" s="981"/>
      <c r="F77" s="981"/>
      <c r="G77" s="981"/>
      <c r="H77" s="981"/>
      <c r="I77" s="981"/>
      <c r="J77" s="981"/>
      <c r="K77" s="981"/>
      <c r="L77" s="981"/>
      <c r="M77" s="981"/>
      <c r="N77" s="981"/>
      <c r="O77" s="981"/>
      <c r="P77" s="981"/>
      <c r="Q77" s="981"/>
      <c r="R77" s="303"/>
      <c r="AY77" s="339"/>
      <c r="AZ77" s="339"/>
      <c r="BA77" s="339"/>
      <c r="BB77" s="339"/>
      <c r="BC77" s="339"/>
      <c r="BD77" s="339"/>
      <c r="BE77" s="339"/>
      <c r="BF77" s="339"/>
      <c r="BG77" s="339"/>
      <c r="BH77" s="339"/>
      <c r="BI77" s="339"/>
    </row>
    <row r="78" spans="1:74" s="164" customFormat="1" ht="12" customHeight="1" x14ac:dyDescent="0.2">
      <c r="A78" s="163"/>
      <c r="B78" s="974" t="s">
        <v>481</v>
      </c>
      <c r="C78" s="981"/>
      <c r="D78" s="981"/>
      <c r="E78" s="981"/>
      <c r="F78" s="981"/>
      <c r="G78" s="981"/>
      <c r="H78" s="981"/>
      <c r="I78" s="981"/>
      <c r="J78" s="981"/>
      <c r="K78" s="981"/>
      <c r="L78" s="981"/>
      <c r="M78" s="981"/>
      <c r="N78" s="981"/>
      <c r="O78" s="981"/>
      <c r="P78" s="981"/>
      <c r="Q78" s="981"/>
      <c r="R78" s="239"/>
      <c r="AY78" s="643"/>
      <c r="AZ78" s="643"/>
      <c r="BA78" s="643"/>
      <c r="BB78" s="643"/>
      <c r="BC78" s="643"/>
      <c r="BD78" s="643"/>
      <c r="BE78" s="643"/>
      <c r="BF78" s="643"/>
      <c r="BG78" s="643"/>
      <c r="BH78" s="643"/>
      <c r="BI78" s="643"/>
      <c r="BJ78" s="218"/>
    </row>
    <row r="79" spans="1:74" s="164" customFormat="1" ht="12" customHeight="1" x14ac:dyDescent="0.2">
      <c r="A79" s="163"/>
      <c r="B79" s="1007" t="s">
        <v>1402</v>
      </c>
      <c r="C79" s="975"/>
      <c r="D79" s="975"/>
      <c r="E79" s="975"/>
      <c r="F79" s="975"/>
      <c r="G79" s="975"/>
      <c r="H79" s="975"/>
      <c r="I79" s="975"/>
      <c r="J79" s="975"/>
      <c r="K79" s="975"/>
      <c r="L79" s="975"/>
      <c r="M79" s="975"/>
      <c r="N79" s="975"/>
      <c r="O79" s="975"/>
      <c r="P79" s="975"/>
      <c r="Q79" s="975"/>
      <c r="R79" s="239"/>
      <c r="AY79" s="643"/>
      <c r="AZ79" s="643"/>
      <c r="BA79" s="643"/>
      <c r="BB79" s="643"/>
      <c r="BC79" s="643"/>
      <c r="BD79" s="643"/>
      <c r="BE79" s="643"/>
      <c r="BF79" s="643"/>
      <c r="BG79" s="643"/>
      <c r="BH79" s="643"/>
      <c r="BI79" s="643"/>
      <c r="BJ79" s="218"/>
    </row>
    <row r="80" spans="1:74" s="164" customFormat="1" ht="12" customHeight="1" x14ac:dyDescent="0.2">
      <c r="A80" s="163"/>
      <c r="B80" s="1002" t="s">
        <v>489</v>
      </c>
      <c r="C80" s="1004"/>
      <c r="D80" s="1004"/>
      <c r="E80" s="1004"/>
      <c r="F80" s="1004"/>
      <c r="G80" s="1004"/>
      <c r="H80" s="1004"/>
      <c r="I80" s="1004"/>
      <c r="J80" s="1004"/>
      <c r="K80" s="1004"/>
      <c r="L80" s="1004"/>
      <c r="M80" s="1004"/>
      <c r="N80" s="1004"/>
      <c r="O80" s="1004"/>
      <c r="P80" s="1004"/>
      <c r="Q80" s="1048"/>
      <c r="R80" s="239"/>
      <c r="AY80" s="643"/>
      <c r="AZ80" s="643"/>
      <c r="BA80" s="643"/>
      <c r="BB80" s="643"/>
      <c r="BC80" s="643"/>
      <c r="BD80" s="643"/>
      <c r="BE80" s="643"/>
      <c r="BF80" s="643"/>
      <c r="BG80" s="643"/>
      <c r="BH80" s="643"/>
      <c r="BI80" s="643"/>
      <c r="BJ80" s="218"/>
    </row>
    <row r="81" spans="1:74" s="164" customFormat="1" ht="12" customHeight="1" x14ac:dyDescent="0.2">
      <c r="A81" s="163"/>
      <c r="B81" s="773" t="s">
        <v>821</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47" t="s">
        <v>1594</v>
      </c>
      <c r="C82" s="1047"/>
      <c r="D82" s="1047"/>
      <c r="E82" s="1047"/>
      <c r="F82" s="1047"/>
      <c r="G82" s="1047"/>
      <c r="H82" s="1047"/>
      <c r="I82" s="1047"/>
      <c r="J82" s="1047"/>
      <c r="K82" s="1047"/>
      <c r="L82" s="1047"/>
      <c r="M82" s="1047"/>
      <c r="N82" s="1047"/>
      <c r="O82" s="1047"/>
      <c r="P82" s="1047"/>
      <c r="Q82" s="1047"/>
      <c r="R82" s="239"/>
      <c r="AY82" s="643"/>
      <c r="AZ82" s="643"/>
      <c r="BA82" s="643"/>
      <c r="BB82" s="643"/>
      <c r="BC82" s="643"/>
      <c r="BD82" s="643"/>
      <c r="BE82" s="643"/>
      <c r="BF82" s="643"/>
      <c r="BG82" s="643"/>
      <c r="BH82" s="643"/>
      <c r="BI82" s="643"/>
      <c r="BJ82" s="218"/>
    </row>
    <row r="83" spans="1:74" s="165" customFormat="1" ht="12" customHeight="1" x14ac:dyDescent="0.2">
      <c r="A83" s="158"/>
      <c r="B83" s="784" t="s">
        <v>1069</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8" t="s">
        <v>477</v>
      </c>
      <c r="B1" s="1049" t="s">
        <v>534</v>
      </c>
      <c r="C1" s="1050"/>
      <c r="D1" s="1050"/>
      <c r="E1" s="1050"/>
      <c r="F1" s="1050"/>
      <c r="G1" s="1050"/>
      <c r="H1" s="1050"/>
      <c r="I1" s="1050"/>
      <c r="J1" s="1050"/>
      <c r="K1" s="1050"/>
      <c r="L1" s="1050"/>
      <c r="M1" s="1050"/>
      <c r="N1" s="1050"/>
      <c r="O1" s="1050"/>
      <c r="P1" s="1050"/>
      <c r="Q1" s="1050"/>
      <c r="R1" s="1050"/>
      <c r="S1" s="1050"/>
      <c r="T1" s="1050"/>
      <c r="U1" s="1050"/>
      <c r="V1" s="1050"/>
      <c r="W1" s="1050"/>
      <c r="X1" s="1050"/>
      <c r="Y1" s="1050"/>
      <c r="Z1" s="1050"/>
      <c r="AA1" s="1050"/>
      <c r="AB1" s="1050"/>
      <c r="AC1" s="1050"/>
      <c r="AD1" s="1050"/>
      <c r="AE1" s="1050"/>
      <c r="AF1" s="1050"/>
      <c r="AG1" s="1050"/>
      <c r="AH1" s="1050"/>
      <c r="AI1" s="1050"/>
      <c r="AJ1" s="1050"/>
      <c r="AK1" s="1050"/>
      <c r="AL1" s="1050"/>
    </row>
    <row r="2" spans="1:166"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59</v>
      </c>
      <c r="B3" s="308"/>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Wednesday, July 1,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6</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645"/>
      <c r="BC5" s="645"/>
      <c r="BD5" s="955"/>
      <c r="BE5" s="857"/>
      <c r="BF5" s="857"/>
      <c r="BG5" s="857"/>
      <c r="BH5" s="857"/>
      <c r="BI5" s="857"/>
      <c r="BJ5" s="575"/>
      <c r="BK5" s="575"/>
      <c r="BL5" s="575"/>
      <c r="BM5" s="575"/>
      <c r="BN5" s="575"/>
      <c r="BO5" s="575"/>
      <c r="BP5" s="575"/>
      <c r="BQ5" s="575"/>
      <c r="BR5" s="575"/>
      <c r="BS5" s="575"/>
      <c r="BT5" s="575"/>
      <c r="BU5" s="575"/>
      <c r="BV5" s="575"/>
    </row>
    <row r="6" spans="1:166" s="274" customFormat="1" x14ac:dyDescent="0.2">
      <c r="A6" s="548" t="s">
        <v>1117</v>
      </c>
      <c r="B6" s="560" t="s">
        <v>1118</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890">
        <v>8.0644659999999995</v>
      </c>
      <c r="BA6" s="890">
        <v>8.4421440000000008</v>
      </c>
      <c r="BB6" s="890">
        <v>8.5957989999999995</v>
      </c>
      <c r="BC6" s="890">
        <v>8.6324757848000004</v>
      </c>
      <c r="BD6" s="890">
        <v>8.5184175025000002</v>
      </c>
      <c r="BE6" s="559">
        <v>8.4492340000000006</v>
      </c>
      <c r="BF6" s="559">
        <v>8.5313289999999995</v>
      </c>
      <c r="BG6" s="559">
        <v>8.3930109999999996</v>
      </c>
      <c r="BH6" s="559">
        <v>8.2766749999999991</v>
      </c>
      <c r="BI6" s="559">
        <v>8.1815809999999995</v>
      </c>
      <c r="BJ6" s="559">
        <v>8.0376359999999991</v>
      </c>
      <c r="BK6" s="559">
        <v>8.0700109999999992</v>
      </c>
      <c r="BL6" s="559">
        <v>8.0953850000000003</v>
      </c>
      <c r="BM6" s="559">
        <v>8.5405999999999995</v>
      </c>
      <c r="BN6" s="559">
        <v>8.8133239999999997</v>
      </c>
      <c r="BO6" s="559">
        <v>8.9355100000000007</v>
      </c>
      <c r="BP6" s="559">
        <v>8.9100230000000007</v>
      </c>
      <c r="BQ6" s="559">
        <v>8.8785139999999991</v>
      </c>
      <c r="BR6" s="559">
        <v>8.9249790000000004</v>
      </c>
      <c r="BS6" s="559">
        <v>8.7672419999999995</v>
      </c>
      <c r="BT6" s="559">
        <v>8.6098800000000004</v>
      </c>
      <c r="BU6" s="559">
        <v>8.4971709999999998</v>
      </c>
      <c r="BV6" s="559">
        <v>8.3487299999999998</v>
      </c>
    </row>
    <row r="7" spans="1:166" s="274" customFormat="1" x14ac:dyDescent="0.2">
      <c r="A7" s="548" t="s">
        <v>238</v>
      </c>
      <c r="B7" s="561" t="s">
        <v>1119</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890">
        <v>7.6536790000000003</v>
      </c>
      <c r="BA7" s="890">
        <v>7.8643229999999997</v>
      </c>
      <c r="BB7" s="890">
        <v>7.902533</v>
      </c>
      <c r="BC7" s="890">
        <v>7.8121842847999998</v>
      </c>
      <c r="BD7" s="890">
        <v>7.7088121024999996</v>
      </c>
      <c r="BE7" s="559">
        <v>7.6702760000000003</v>
      </c>
      <c r="BF7" s="559">
        <v>7.7821759999999998</v>
      </c>
      <c r="BG7" s="559">
        <v>7.85053</v>
      </c>
      <c r="BH7" s="559">
        <v>7.9079050000000004</v>
      </c>
      <c r="BI7" s="559">
        <v>7.9211720000000003</v>
      </c>
      <c r="BJ7" s="559">
        <v>7.7556729999999998</v>
      </c>
      <c r="BK7" s="559">
        <v>7.7603949999999999</v>
      </c>
      <c r="BL7" s="559">
        <v>7.7304729999999999</v>
      </c>
      <c r="BM7" s="559">
        <v>7.9622989999999998</v>
      </c>
      <c r="BN7" s="559">
        <v>8.0864960000000004</v>
      </c>
      <c r="BO7" s="559">
        <v>8.1280420000000007</v>
      </c>
      <c r="BP7" s="559">
        <v>8.1062969999999996</v>
      </c>
      <c r="BQ7" s="559">
        <v>8.0917790000000007</v>
      </c>
      <c r="BR7" s="559">
        <v>8.1687349999999999</v>
      </c>
      <c r="BS7" s="559">
        <v>8.2136899999999997</v>
      </c>
      <c r="BT7" s="559">
        <v>8.2322729999999993</v>
      </c>
      <c r="BU7" s="559">
        <v>8.2281689999999994</v>
      </c>
      <c r="BV7" s="559">
        <v>8.0580149999999993</v>
      </c>
    </row>
    <row r="8" spans="1:166" x14ac:dyDescent="0.2">
      <c r="A8" s="270" t="s">
        <v>512</v>
      </c>
      <c r="B8" s="562" t="s">
        <v>1120</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71">
        <v>3.2008209999999999</v>
      </c>
      <c r="BA8" s="871">
        <v>3.3528709999999999</v>
      </c>
      <c r="BB8" s="871">
        <v>3.3918330000000001</v>
      </c>
      <c r="BC8" s="871">
        <v>3.3233694885</v>
      </c>
      <c r="BD8" s="871">
        <v>3.3340318889999998</v>
      </c>
      <c r="BE8" s="352">
        <v>3.2270279999999998</v>
      </c>
      <c r="BF8" s="352">
        <v>3.3069329999999999</v>
      </c>
      <c r="BG8" s="352">
        <v>3.3633310000000001</v>
      </c>
      <c r="BH8" s="352">
        <v>3.4134090000000001</v>
      </c>
      <c r="BI8" s="352">
        <v>3.4278279999999999</v>
      </c>
      <c r="BJ8" s="352">
        <v>3.279185</v>
      </c>
      <c r="BK8" s="352">
        <v>3.3076780000000001</v>
      </c>
      <c r="BL8" s="352">
        <v>3.3530669999999998</v>
      </c>
      <c r="BM8" s="352">
        <v>3.4385810000000001</v>
      </c>
      <c r="BN8" s="352">
        <v>3.5035940000000001</v>
      </c>
      <c r="BO8" s="352">
        <v>3.5021490000000002</v>
      </c>
      <c r="BP8" s="352">
        <v>3.4459719999999998</v>
      </c>
      <c r="BQ8" s="352">
        <v>3.4001510000000001</v>
      </c>
      <c r="BR8" s="352">
        <v>3.4420899999999999</v>
      </c>
      <c r="BS8" s="352">
        <v>3.472807</v>
      </c>
      <c r="BT8" s="352">
        <v>3.4888710000000001</v>
      </c>
      <c r="BU8" s="352">
        <v>3.4866769999999998</v>
      </c>
      <c r="BV8" s="352">
        <v>3.3270240000000002</v>
      </c>
    </row>
    <row r="9" spans="1:166" x14ac:dyDescent="0.2">
      <c r="A9" s="270" t="s">
        <v>513</v>
      </c>
      <c r="B9" s="562" t="s">
        <v>922</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71">
        <v>2.356214</v>
      </c>
      <c r="BA9" s="871">
        <v>2.3765160000000001</v>
      </c>
      <c r="BB9" s="871">
        <v>2.3680669999999999</v>
      </c>
      <c r="BC9" s="871">
        <v>2.4479448617999999</v>
      </c>
      <c r="BD9" s="871">
        <v>2.2964447986000001</v>
      </c>
      <c r="BE9" s="352">
        <v>2.3398110000000001</v>
      </c>
      <c r="BF9" s="352">
        <v>2.3602799999999999</v>
      </c>
      <c r="BG9" s="352">
        <v>2.3723909999999999</v>
      </c>
      <c r="BH9" s="352">
        <v>2.3955609999999998</v>
      </c>
      <c r="BI9" s="352">
        <v>2.408922</v>
      </c>
      <c r="BJ9" s="352">
        <v>2.4128829999999999</v>
      </c>
      <c r="BK9" s="352">
        <v>2.41777</v>
      </c>
      <c r="BL9" s="352">
        <v>2.358311</v>
      </c>
      <c r="BM9" s="352">
        <v>2.459676</v>
      </c>
      <c r="BN9" s="352">
        <v>2.4866290000000002</v>
      </c>
      <c r="BO9" s="352">
        <v>2.4963310000000001</v>
      </c>
      <c r="BP9" s="352">
        <v>2.5080249999999999</v>
      </c>
      <c r="BQ9" s="352">
        <v>2.5205950000000001</v>
      </c>
      <c r="BR9" s="352">
        <v>2.5434220000000001</v>
      </c>
      <c r="BS9" s="352">
        <v>2.5564079999999998</v>
      </c>
      <c r="BT9" s="352">
        <v>2.579386</v>
      </c>
      <c r="BU9" s="352">
        <v>2.5910099999999998</v>
      </c>
      <c r="BV9" s="352">
        <v>2.602741</v>
      </c>
    </row>
    <row r="10" spans="1:166" x14ac:dyDescent="0.2">
      <c r="A10" s="270" t="s">
        <v>514</v>
      </c>
      <c r="B10" s="562" t="s">
        <v>1121</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71">
        <v>1.2198580000000001</v>
      </c>
      <c r="BA10" s="871">
        <v>1.23342</v>
      </c>
      <c r="BB10" s="871">
        <v>1.2301</v>
      </c>
      <c r="BC10" s="871">
        <v>1.1330313808000001</v>
      </c>
      <c r="BD10" s="871">
        <v>1.1680059789999999</v>
      </c>
      <c r="BE10" s="352">
        <v>1.170018</v>
      </c>
      <c r="BF10" s="352">
        <v>1.1765600000000001</v>
      </c>
      <c r="BG10" s="352">
        <v>1.1836979999999999</v>
      </c>
      <c r="BH10" s="352">
        <v>1.188331</v>
      </c>
      <c r="BI10" s="352">
        <v>1.193495</v>
      </c>
      <c r="BJ10" s="352">
        <v>1.1962060000000001</v>
      </c>
      <c r="BK10" s="352">
        <v>1.1736789999999999</v>
      </c>
      <c r="BL10" s="352">
        <v>1.157861</v>
      </c>
      <c r="BM10" s="352">
        <v>1.1873610000000001</v>
      </c>
      <c r="BN10" s="352">
        <v>1.201403</v>
      </c>
      <c r="BO10" s="352">
        <v>1.2142219999999999</v>
      </c>
      <c r="BP10" s="352">
        <v>1.21872</v>
      </c>
      <c r="BQ10" s="352">
        <v>1.225198</v>
      </c>
      <c r="BR10" s="352">
        <v>1.2306090000000001</v>
      </c>
      <c r="BS10" s="352">
        <v>1.238208</v>
      </c>
      <c r="BT10" s="352">
        <v>1.2376290000000001</v>
      </c>
      <c r="BU10" s="352">
        <v>1.243646</v>
      </c>
      <c r="BV10" s="352">
        <v>1.244856</v>
      </c>
    </row>
    <row r="11" spans="1:166" x14ac:dyDescent="0.2">
      <c r="A11" s="270" t="s">
        <v>515</v>
      </c>
      <c r="B11" s="562" t="s">
        <v>1122</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71">
        <v>0.87678599999999995</v>
      </c>
      <c r="BA11" s="871">
        <v>0.90151599999999998</v>
      </c>
      <c r="BB11" s="871">
        <v>0.91253300000000004</v>
      </c>
      <c r="BC11" s="871">
        <v>0.90783855371</v>
      </c>
      <c r="BD11" s="871">
        <v>0.91032943594000004</v>
      </c>
      <c r="BE11" s="352">
        <v>0.93341790000000002</v>
      </c>
      <c r="BF11" s="352">
        <v>0.93840259999999998</v>
      </c>
      <c r="BG11" s="352">
        <v>0.93110959999999998</v>
      </c>
      <c r="BH11" s="352">
        <v>0.9106031</v>
      </c>
      <c r="BI11" s="352">
        <v>0.89092640000000001</v>
      </c>
      <c r="BJ11" s="352">
        <v>0.86739900000000003</v>
      </c>
      <c r="BK11" s="352">
        <v>0.86126780000000003</v>
      </c>
      <c r="BL11" s="352">
        <v>0.86123470000000002</v>
      </c>
      <c r="BM11" s="352">
        <v>0.87668009999999996</v>
      </c>
      <c r="BN11" s="352">
        <v>0.89487000000000005</v>
      </c>
      <c r="BO11" s="352">
        <v>0.91534020000000005</v>
      </c>
      <c r="BP11" s="352">
        <v>0.93357920000000005</v>
      </c>
      <c r="BQ11" s="352">
        <v>0.94583490000000003</v>
      </c>
      <c r="BR11" s="352">
        <v>0.95261390000000001</v>
      </c>
      <c r="BS11" s="352">
        <v>0.94626679999999996</v>
      </c>
      <c r="BT11" s="352">
        <v>0.92638790000000004</v>
      </c>
      <c r="BU11" s="352">
        <v>0.90683590000000003</v>
      </c>
      <c r="BV11" s="352">
        <v>0.88339330000000005</v>
      </c>
    </row>
    <row r="12" spans="1:166" s="274" customFormat="1" x14ac:dyDescent="0.2">
      <c r="A12" s="548" t="s">
        <v>532</v>
      </c>
      <c r="B12" s="561" t="s">
        <v>1123</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890">
        <v>0.43589299999999997</v>
      </c>
      <c r="BA12" s="890">
        <v>0.60199999999999998</v>
      </c>
      <c r="BB12" s="890">
        <v>0.71643299999999999</v>
      </c>
      <c r="BC12" s="890">
        <v>0.82029149999999995</v>
      </c>
      <c r="BD12" s="890">
        <v>0.80960540000000003</v>
      </c>
      <c r="BE12" s="559">
        <v>0.80104830000000005</v>
      </c>
      <c r="BF12" s="559">
        <v>0.77127199999999996</v>
      </c>
      <c r="BG12" s="559">
        <v>0.56397129999999995</v>
      </c>
      <c r="BH12" s="559">
        <v>0.39052100000000001</v>
      </c>
      <c r="BI12" s="559">
        <v>0.28293869999999999</v>
      </c>
      <c r="BJ12" s="559">
        <v>0.30438530000000003</v>
      </c>
      <c r="BK12" s="559">
        <v>0.33212930000000002</v>
      </c>
      <c r="BL12" s="559">
        <v>0.38645699999999999</v>
      </c>
      <c r="BM12" s="559">
        <v>0.59984879999999996</v>
      </c>
      <c r="BN12" s="559">
        <v>0.74828269999999997</v>
      </c>
      <c r="BO12" s="559">
        <v>0.8294068</v>
      </c>
      <c r="BP12" s="559">
        <v>0.82593799999999995</v>
      </c>
      <c r="BQ12" s="559">
        <v>0.80894569999999999</v>
      </c>
      <c r="BR12" s="559">
        <v>0.7786556</v>
      </c>
      <c r="BS12" s="559">
        <v>0.57550559999999995</v>
      </c>
      <c r="BT12" s="559">
        <v>0.39989560000000002</v>
      </c>
      <c r="BU12" s="559">
        <v>0.29196929999999999</v>
      </c>
      <c r="BV12" s="559">
        <v>0.31351440000000003</v>
      </c>
    </row>
    <row r="13" spans="1:166" x14ac:dyDescent="0.2">
      <c r="A13" s="270" t="s">
        <v>516</v>
      </c>
      <c r="B13" s="562" t="s">
        <v>1124</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71">
        <v>-1.0715000000000001E-2</v>
      </c>
      <c r="BA13" s="871">
        <v>-2.2644999999999998E-2</v>
      </c>
      <c r="BB13" s="871">
        <v>-2.4E-2</v>
      </c>
      <c r="BC13" s="871">
        <v>-1.5347299999999999E-2</v>
      </c>
      <c r="BD13" s="871">
        <v>-1.6750899999999999E-2</v>
      </c>
      <c r="BE13" s="352">
        <v>-1.5819699999999999E-2</v>
      </c>
      <c r="BF13" s="352">
        <v>-1.5295599999999999E-2</v>
      </c>
      <c r="BG13" s="352">
        <v>-1.6192700000000001E-2</v>
      </c>
      <c r="BH13" s="352">
        <v>-1.43908E-2</v>
      </c>
      <c r="BI13" s="352">
        <v>-1.3821399999999999E-2</v>
      </c>
      <c r="BJ13" s="352">
        <v>-1.45948E-2</v>
      </c>
      <c r="BK13" s="352">
        <v>-1.39603E-2</v>
      </c>
      <c r="BL13" s="352">
        <v>-1.47177E-2</v>
      </c>
      <c r="BM13" s="352">
        <v>-1.51351E-2</v>
      </c>
      <c r="BN13" s="352">
        <v>-1.45211E-2</v>
      </c>
      <c r="BO13" s="352">
        <v>-1.4947500000000001E-2</v>
      </c>
      <c r="BP13" s="352">
        <v>-1.6655099999999999E-2</v>
      </c>
      <c r="BQ13" s="352">
        <v>-1.5731200000000001E-2</v>
      </c>
      <c r="BR13" s="352">
        <v>-1.51974E-2</v>
      </c>
      <c r="BS13" s="352">
        <v>-1.6136500000000002E-2</v>
      </c>
      <c r="BT13" s="352">
        <v>-1.4388099999999999E-2</v>
      </c>
      <c r="BU13" s="352">
        <v>-1.38821E-2</v>
      </c>
      <c r="BV13" s="352">
        <v>-1.4681E-2</v>
      </c>
    </row>
    <row r="14" spans="1:166" x14ac:dyDescent="0.2">
      <c r="A14" s="270" t="s">
        <v>565</v>
      </c>
      <c r="B14" s="562" t="s">
        <v>922</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71">
        <v>0.26960699999999999</v>
      </c>
      <c r="BA14" s="871">
        <v>0.284968</v>
      </c>
      <c r="BB14" s="871">
        <v>0.29223300000000002</v>
      </c>
      <c r="BC14" s="871">
        <v>0.28259610000000002</v>
      </c>
      <c r="BD14" s="871">
        <v>0.2841957</v>
      </c>
      <c r="BE14" s="352">
        <v>0.28124890000000002</v>
      </c>
      <c r="BF14" s="352">
        <v>0.27547090000000002</v>
      </c>
      <c r="BG14" s="352">
        <v>0.2648607</v>
      </c>
      <c r="BH14" s="352">
        <v>0.24869140000000001</v>
      </c>
      <c r="BI14" s="352">
        <v>0.26904040000000001</v>
      </c>
      <c r="BJ14" s="352">
        <v>0.27917619999999999</v>
      </c>
      <c r="BK14" s="352">
        <v>0.26063009999999998</v>
      </c>
      <c r="BL14" s="352">
        <v>0.25715149999999998</v>
      </c>
      <c r="BM14" s="352">
        <v>0.2690534</v>
      </c>
      <c r="BN14" s="352">
        <v>0.25649139999999998</v>
      </c>
      <c r="BO14" s="352">
        <v>0.29871750000000002</v>
      </c>
      <c r="BP14" s="352">
        <v>0.29435210000000001</v>
      </c>
      <c r="BQ14" s="352">
        <v>0.28793770000000002</v>
      </c>
      <c r="BR14" s="352">
        <v>0.281972</v>
      </c>
      <c r="BS14" s="352">
        <v>0.27185969999999998</v>
      </c>
      <c r="BT14" s="352">
        <v>0.25531150000000002</v>
      </c>
      <c r="BU14" s="352">
        <v>0.27601779999999998</v>
      </c>
      <c r="BV14" s="352">
        <v>0.2866862</v>
      </c>
    </row>
    <row r="15" spans="1:166" x14ac:dyDescent="0.2">
      <c r="A15" s="270" t="s">
        <v>566</v>
      </c>
      <c r="B15" s="562" t="s">
        <v>1125</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71">
        <v>0.22632099999999999</v>
      </c>
      <c r="BA15" s="871">
        <v>0.25309700000000002</v>
      </c>
      <c r="BB15" s="871">
        <v>0.25393300000000002</v>
      </c>
      <c r="BC15" s="871">
        <v>0.28104889999999999</v>
      </c>
      <c r="BD15" s="871">
        <v>0.27373839999999999</v>
      </c>
      <c r="BE15" s="352">
        <v>0.27665620000000002</v>
      </c>
      <c r="BF15" s="352">
        <v>0.27059709999999998</v>
      </c>
      <c r="BG15" s="352">
        <v>0.25854280000000002</v>
      </c>
      <c r="BH15" s="352">
        <v>0.26087680000000002</v>
      </c>
      <c r="BI15" s="352">
        <v>0.26434089999999999</v>
      </c>
      <c r="BJ15" s="352">
        <v>0.27812019999999998</v>
      </c>
      <c r="BK15" s="352">
        <v>0.27464280000000002</v>
      </c>
      <c r="BL15" s="352">
        <v>0.26820119999999997</v>
      </c>
      <c r="BM15" s="352">
        <v>0.27018370000000003</v>
      </c>
      <c r="BN15" s="352">
        <v>0.27707720000000002</v>
      </c>
      <c r="BO15" s="352">
        <v>0.27597699999999997</v>
      </c>
      <c r="BP15" s="352">
        <v>0.2770029</v>
      </c>
      <c r="BQ15" s="352">
        <v>0.2765628</v>
      </c>
      <c r="BR15" s="352">
        <v>0.2706654</v>
      </c>
      <c r="BS15" s="352">
        <v>0.26108789999999998</v>
      </c>
      <c r="BT15" s="352">
        <v>0.26228899999999999</v>
      </c>
      <c r="BU15" s="352">
        <v>0.26518269999999999</v>
      </c>
      <c r="BV15" s="352">
        <v>0.27860390000000002</v>
      </c>
    </row>
    <row r="16" spans="1:166" x14ac:dyDescent="0.2">
      <c r="A16" s="270" t="s">
        <v>517</v>
      </c>
      <c r="B16" s="562" t="s">
        <v>1126</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71">
        <v>-4.9320000000000003E-2</v>
      </c>
      <c r="BA16" s="871">
        <v>8.6580000000000004E-2</v>
      </c>
      <c r="BB16" s="871">
        <v>0.194267</v>
      </c>
      <c r="BC16" s="871">
        <v>0.27199380000000001</v>
      </c>
      <c r="BD16" s="871">
        <v>0.2684222</v>
      </c>
      <c r="BE16" s="352">
        <v>0.2589629</v>
      </c>
      <c r="BF16" s="352">
        <v>0.24049960000000001</v>
      </c>
      <c r="BG16" s="352">
        <v>5.6760499999999998E-2</v>
      </c>
      <c r="BH16" s="352">
        <v>-0.1046564</v>
      </c>
      <c r="BI16" s="352">
        <v>-0.23662130000000001</v>
      </c>
      <c r="BJ16" s="352">
        <v>-0.23831630000000001</v>
      </c>
      <c r="BK16" s="352">
        <v>-0.1891835</v>
      </c>
      <c r="BL16" s="352">
        <v>-0.124178</v>
      </c>
      <c r="BM16" s="352">
        <v>7.5746800000000003E-2</v>
      </c>
      <c r="BN16" s="352">
        <v>0.2292352</v>
      </c>
      <c r="BO16" s="352">
        <v>0.26965980000000001</v>
      </c>
      <c r="BP16" s="352">
        <v>0.27123809999999998</v>
      </c>
      <c r="BQ16" s="352">
        <v>0.26017639999999997</v>
      </c>
      <c r="BR16" s="352">
        <v>0.24121570000000001</v>
      </c>
      <c r="BS16" s="352">
        <v>5.86946E-2</v>
      </c>
      <c r="BT16" s="352">
        <v>-0.1033167</v>
      </c>
      <c r="BU16" s="352">
        <v>-0.23534920000000001</v>
      </c>
      <c r="BV16" s="352">
        <v>-0.23709469999999999</v>
      </c>
    </row>
    <row r="17" spans="1:74" s="274" customFormat="1" x14ac:dyDescent="0.2">
      <c r="A17" s="548" t="s">
        <v>518</v>
      </c>
      <c r="B17" s="563" t="s">
        <v>1127</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890">
        <v>-2.5106E-2</v>
      </c>
      <c r="BA17" s="890">
        <v>-2.4178999999999999E-2</v>
      </c>
      <c r="BB17" s="890">
        <v>-2.3167E-2</v>
      </c>
      <c r="BC17" s="890">
        <v>-2.11942E-2</v>
      </c>
      <c r="BD17" s="890">
        <v>-2.1670700000000001E-2</v>
      </c>
      <c r="BE17" s="559">
        <v>-2.20897E-2</v>
      </c>
      <c r="BF17" s="559">
        <v>-2.2119E-2</v>
      </c>
      <c r="BG17" s="559">
        <v>-2.1490200000000001E-2</v>
      </c>
      <c r="BH17" s="559">
        <v>-2.1750800000000001E-2</v>
      </c>
      <c r="BI17" s="559">
        <v>-2.2528800000000002E-2</v>
      </c>
      <c r="BJ17" s="559">
        <v>-2.2422500000000001E-2</v>
      </c>
      <c r="BK17" s="559">
        <v>-2.2512600000000001E-2</v>
      </c>
      <c r="BL17" s="559">
        <v>-2.1545100000000001E-2</v>
      </c>
      <c r="BM17" s="559">
        <v>-2.15476E-2</v>
      </c>
      <c r="BN17" s="559">
        <v>-2.1454600000000001E-2</v>
      </c>
      <c r="BO17" s="559">
        <v>-2.1938200000000001E-2</v>
      </c>
      <c r="BP17" s="559">
        <v>-2.2211700000000001E-2</v>
      </c>
      <c r="BQ17" s="559">
        <v>-2.2210899999999999E-2</v>
      </c>
      <c r="BR17" s="559">
        <v>-2.2410900000000001E-2</v>
      </c>
      <c r="BS17" s="559">
        <v>-2.19536E-2</v>
      </c>
      <c r="BT17" s="559">
        <v>-2.2289300000000001E-2</v>
      </c>
      <c r="BU17" s="559">
        <v>-2.29678E-2</v>
      </c>
      <c r="BV17" s="559">
        <v>-2.2799400000000001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894"/>
      <c r="BA18" s="894"/>
      <c r="BB18" s="894"/>
      <c r="BC18" s="894"/>
      <c r="BD18" s="894"/>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8</v>
      </c>
      <c r="B19" s="560" t="s">
        <v>1128</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890">
        <v>4.4203520000000003</v>
      </c>
      <c r="BA19" s="890">
        <v>3.764068</v>
      </c>
      <c r="BB19" s="890">
        <v>3.7254649999999998</v>
      </c>
      <c r="BC19" s="890">
        <v>3.6686273613</v>
      </c>
      <c r="BD19" s="890">
        <v>3.6679730833000002</v>
      </c>
      <c r="BE19" s="559">
        <v>3.7135180000000001</v>
      </c>
      <c r="BF19" s="559">
        <v>3.8129650000000002</v>
      </c>
      <c r="BG19" s="559">
        <v>3.8087939999999998</v>
      </c>
      <c r="BH19" s="559">
        <v>3.9921549999999999</v>
      </c>
      <c r="BI19" s="559">
        <v>4.0786759999999997</v>
      </c>
      <c r="BJ19" s="559">
        <v>4.3771709999999997</v>
      </c>
      <c r="BK19" s="559">
        <v>4.5976309999999998</v>
      </c>
      <c r="BL19" s="559">
        <v>4.423908</v>
      </c>
      <c r="BM19" s="559">
        <v>4.1526719999999999</v>
      </c>
      <c r="BN19" s="559">
        <v>3.9604810000000001</v>
      </c>
      <c r="BO19" s="559">
        <v>3.8462149999999999</v>
      </c>
      <c r="BP19" s="559">
        <v>3.8230780000000002</v>
      </c>
      <c r="BQ19" s="559">
        <v>3.8605019999999999</v>
      </c>
      <c r="BR19" s="559">
        <v>3.9644629999999998</v>
      </c>
      <c r="BS19" s="559">
        <v>3.9148160000000001</v>
      </c>
      <c r="BT19" s="559">
        <v>4.0635190000000003</v>
      </c>
      <c r="BU19" s="559">
        <v>4.1321620000000001</v>
      </c>
      <c r="BV19" s="559">
        <v>4.4221269999999997</v>
      </c>
    </row>
    <row r="20" spans="1:74" x14ac:dyDescent="0.2">
      <c r="A20" s="270" t="s">
        <v>522</v>
      </c>
      <c r="B20" s="565" t="s">
        <v>1129</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71">
        <v>2.569372</v>
      </c>
      <c r="BA20" s="871">
        <v>2.637178</v>
      </c>
      <c r="BB20" s="871">
        <v>2.5973160000000002</v>
      </c>
      <c r="BC20" s="871">
        <v>2.6021269999999999</v>
      </c>
      <c r="BD20" s="871">
        <v>2.6010059999999999</v>
      </c>
      <c r="BE20" s="352">
        <v>2.5816840000000001</v>
      </c>
      <c r="BF20" s="352">
        <v>2.5947979999999999</v>
      </c>
      <c r="BG20" s="352">
        <v>2.6085159999999998</v>
      </c>
      <c r="BH20" s="352">
        <v>2.6450619999999998</v>
      </c>
      <c r="BI20" s="352">
        <v>2.6623549999999998</v>
      </c>
      <c r="BJ20" s="352">
        <v>2.6500620000000001</v>
      </c>
      <c r="BK20" s="352">
        <v>2.6457389999999998</v>
      </c>
      <c r="BL20" s="352">
        <v>2.6502300000000001</v>
      </c>
      <c r="BM20" s="352">
        <v>2.6675059999999999</v>
      </c>
      <c r="BN20" s="352">
        <v>2.7113290000000001</v>
      </c>
      <c r="BO20" s="352">
        <v>2.747433</v>
      </c>
      <c r="BP20" s="352">
        <v>2.7137760000000002</v>
      </c>
      <c r="BQ20" s="352">
        <v>2.7003409999999999</v>
      </c>
      <c r="BR20" s="352">
        <v>2.701276</v>
      </c>
      <c r="BS20" s="352">
        <v>2.7075390000000001</v>
      </c>
      <c r="BT20" s="352">
        <v>2.7256550000000002</v>
      </c>
      <c r="BU20" s="352">
        <v>2.7323400000000002</v>
      </c>
      <c r="BV20" s="352">
        <v>2.712771</v>
      </c>
    </row>
    <row r="21" spans="1:74" x14ac:dyDescent="0.2">
      <c r="A21" s="270" t="s">
        <v>567</v>
      </c>
      <c r="B21" s="565" t="s">
        <v>922</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71">
        <v>1.2594050000000001</v>
      </c>
      <c r="BA21" s="871">
        <v>0.66800800000000005</v>
      </c>
      <c r="BB21" s="871">
        <v>0.66592300000000004</v>
      </c>
      <c r="BC21" s="871">
        <v>0.48306036129000002</v>
      </c>
      <c r="BD21" s="871">
        <v>0.44939548333000001</v>
      </c>
      <c r="BE21" s="352">
        <v>0.55738189999999999</v>
      </c>
      <c r="BF21" s="352">
        <v>0.61255850000000001</v>
      </c>
      <c r="BG21" s="352">
        <v>0.64190539999999996</v>
      </c>
      <c r="BH21" s="352">
        <v>0.79739059999999995</v>
      </c>
      <c r="BI21" s="352">
        <v>0.84732350000000001</v>
      </c>
      <c r="BJ21" s="352">
        <v>1.133899</v>
      </c>
      <c r="BK21" s="352">
        <v>1.434426</v>
      </c>
      <c r="BL21" s="352">
        <v>1.257258</v>
      </c>
      <c r="BM21" s="352">
        <v>0.95115590000000005</v>
      </c>
      <c r="BN21" s="352">
        <v>0.68664099999999995</v>
      </c>
      <c r="BO21" s="352">
        <v>0.53801509999999997</v>
      </c>
      <c r="BP21" s="352">
        <v>0.52921899999999999</v>
      </c>
      <c r="BQ21" s="352">
        <v>0.58220479999999997</v>
      </c>
      <c r="BR21" s="352">
        <v>0.63301589999999996</v>
      </c>
      <c r="BS21" s="352">
        <v>0.63207519999999995</v>
      </c>
      <c r="BT21" s="352">
        <v>0.78232429999999997</v>
      </c>
      <c r="BU21" s="352">
        <v>0.82344720000000005</v>
      </c>
      <c r="BV21" s="352">
        <v>1.109067</v>
      </c>
    </row>
    <row r="22" spans="1:74" x14ac:dyDescent="0.2">
      <c r="A22" s="270" t="s">
        <v>568</v>
      </c>
      <c r="B22" s="565" t="s">
        <v>1125</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71">
        <v>0.25696400000000003</v>
      </c>
      <c r="BA22" s="871">
        <v>0.25680700000000001</v>
      </c>
      <c r="BB22" s="871">
        <v>0.25673299999999999</v>
      </c>
      <c r="BC22" s="871">
        <v>0.29458479999999998</v>
      </c>
      <c r="BD22" s="871">
        <v>0.29067399999999999</v>
      </c>
      <c r="BE22" s="352">
        <v>0.28890900000000003</v>
      </c>
      <c r="BF22" s="352">
        <v>0.28344589999999997</v>
      </c>
      <c r="BG22" s="352">
        <v>0.27873310000000001</v>
      </c>
      <c r="BH22" s="352">
        <v>0.26949919999999999</v>
      </c>
      <c r="BI22" s="352">
        <v>0.28154170000000001</v>
      </c>
      <c r="BJ22" s="352">
        <v>0.2984617</v>
      </c>
      <c r="BK22" s="352">
        <v>0.3008864</v>
      </c>
      <c r="BL22" s="352">
        <v>0.28635929999999998</v>
      </c>
      <c r="BM22" s="352">
        <v>0.29036240000000002</v>
      </c>
      <c r="BN22" s="352">
        <v>0.29185349999999999</v>
      </c>
      <c r="BO22" s="352">
        <v>0.28779840000000001</v>
      </c>
      <c r="BP22" s="352">
        <v>0.29308780000000001</v>
      </c>
      <c r="BQ22" s="352">
        <v>0.28856340000000003</v>
      </c>
      <c r="BR22" s="352">
        <v>0.28323559999999998</v>
      </c>
      <c r="BS22" s="352">
        <v>0.28097349999999999</v>
      </c>
      <c r="BT22" s="352">
        <v>0.27085320000000002</v>
      </c>
      <c r="BU22" s="352">
        <v>0.28262520000000002</v>
      </c>
      <c r="BV22" s="352">
        <v>0.29923379999999999</v>
      </c>
    </row>
    <row r="23" spans="1:74" x14ac:dyDescent="0.2">
      <c r="A23" s="270" t="s">
        <v>523</v>
      </c>
      <c r="B23" s="565" t="s">
        <v>1126</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71">
        <v>0.33461099999999999</v>
      </c>
      <c r="BA23" s="871">
        <v>0.202075</v>
      </c>
      <c r="BB23" s="871">
        <v>0.20549300000000001</v>
      </c>
      <c r="BC23" s="871">
        <v>0.28885519999999998</v>
      </c>
      <c r="BD23" s="871">
        <v>0.32689760000000001</v>
      </c>
      <c r="BE23" s="352">
        <v>0.2855432</v>
      </c>
      <c r="BF23" s="352">
        <v>0.32216220000000001</v>
      </c>
      <c r="BG23" s="352">
        <v>0.27963929999999998</v>
      </c>
      <c r="BH23" s="352">
        <v>0.28020339999999999</v>
      </c>
      <c r="BI23" s="352">
        <v>0.2874563</v>
      </c>
      <c r="BJ23" s="352">
        <v>0.29474810000000001</v>
      </c>
      <c r="BK23" s="352">
        <v>0.2165791</v>
      </c>
      <c r="BL23" s="352">
        <v>0.2300604</v>
      </c>
      <c r="BM23" s="352">
        <v>0.24364830000000001</v>
      </c>
      <c r="BN23" s="352">
        <v>0.27065689999999998</v>
      </c>
      <c r="BO23" s="352">
        <v>0.2729684</v>
      </c>
      <c r="BP23" s="352">
        <v>0.28699540000000001</v>
      </c>
      <c r="BQ23" s="352">
        <v>0.28939320000000002</v>
      </c>
      <c r="BR23" s="352">
        <v>0.34693610000000003</v>
      </c>
      <c r="BS23" s="352">
        <v>0.2942283</v>
      </c>
      <c r="BT23" s="352">
        <v>0.28468589999999999</v>
      </c>
      <c r="BU23" s="352">
        <v>0.29374980000000001</v>
      </c>
      <c r="BV23" s="352">
        <v>0.30105490000000001</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894"/>
      <c r="BA24" s="894"/>
      <c r="BB24" s="894"/>
      <c r="BC24" s="894"/>
      <c r="BD24" s="894"/>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0</v>
      </c>
      <c r="B25" s="560" t="s">
        <v>1130</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890">
        <v>-3.0696720000000002</v>
      </c>
      <c r="BA25" s="890">
        <v>-3.2972320000000002</v>
      </c>
      <c r="BB25" s="890">
        <v>-3.459406</v>
      </c>
      <c r="BC25" s="890">
        <v>-3.5057176419</v>
      </c>
      <c r="BD25" s="890">
        <v>-3.4216620999999998</v>
      </c>
      <c r="BE25" s="559">
        <v>-3.1136490000000001</v>
      </c>
      <c r="BF25" s="559">
        <v>-3.0692629999999999</v>
      </c>
      <c r="BG25" s="559">
        <v>-3.0788169999999999</v>
      </c>
      <c r="BH25" s="559">
        <v>-3.0969199999999999</v>
      </c>
      <c r="BI25" s="559">
        <v>-3.2244999999999999</v>
      </c>
      <c r="BJ25" s="559">
        <v>-3.1418140000000001</v>
      </c>
      <c r="BK25" s="559">
        <v>-3.081229</v>
      </c>
      <c r="BL25" s="559">
        <v>-3.2097600000000002</v>
      </c>
      <c r="BM25" s="559">
        <v>-3.1844139999999999</v>
      </c>
      <c r="BN25" s="559">
        <v>-3.2754089999999998</v>
      </c>
      <c r="BO25" s="559">
        <v>-3.3623449999999999</v>
      </c>
      <c r="BP25" s="559">
        <v>-3.4318810000000002</v>
      </c>
      <c r="BQ25" s="559">
        <v>-3.3647710000000002</v>
      </c>
      <c r="BR25" s="559">
        <v>-3.272027</v>
      </c>
      <c r="BS25" s="559">
        <v>-3.343089</v>
      </c>
      <c r="BT25" s="559">
        <v>-3.3187890000000002</v>
      </c>
      <c r="BU25" s="559">
        <v>-3.3888560000000001</v>
      </c>
      <c r="BV25" s="559">
        <v>-3.3460670000000001</v>
      </c>
    </row>
    <row r="26" spans="1:74" x14ac:dyDescent="0.2">
      <c r="A26" s="270" t="s">
        <v>519</v>
      </c>
      <c r="B26" s="565" t="s">
        <v>1120</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71">
        <v>-0.74102100000000004</v>
      </c>
      <c r="BA26" s="871">
        <v>-0.75156400000000001</v>
      </c>
      <c r="BB26" s="871">
        <v>-0.53968400000000005</v>
      </c>
      <c r="BC26" s="871">
        <v>-0.67600879999999997</v>
      </c>
      <c r="BD26" s="871">
        <v>-0.7246032</v>
      </c>
      <c r="BE26" s="352">
        <v>-0.63679090000000005</v>
      </c>
      <c r="BF26" s="352">
        <v>-0.68371470000000001</v>
      </c>
      <c r="BG26" s="352">
        <v>-0.68496360000000001</v>
      </c>
      <c r="BH26" s="352">
        <v>-0.6943703</v>
      </c>
      <c r="BI26" s="352">
        <v>-0.69449530000000004</v>
      </c>
      <c r="BJ26" s="352">
        <v>-0.70276499999999997</v>
      </c>
      <c r="BK26" s="352">
        <v>-0.71748650000000003</v>
      </c>
      <c r="BL26" s="352">
        <v>-0.71635919999999997</v>
      </c>
      <c r="BM26" s="352">
        <v>-0.708646</v>
      </c>
      <c r="BN26" s="352">
        <v>-0.71739679999999995</v>
      </c>
      <c r="BO26" s="352">
        <v>-0.70678589999999997</v>
      </c>
      <c r="BP26" s="352">
        <v>-0.71952249999999995</v>
      </c>
      <c r="BQ26" s="352">
        <v>-0.68902640000000004</v>
      </c>
      <c r="BR26" s="352">
        <v>-0.70454899999999998</v>
      </c>
      <c r="BS26" s="352">
        <v>-0.68962040000000002</v>
      </c>
      <c r="BT26" s="352">
        <v>-0.68265500000000001</v>
      </c>
      <c r="BU26" s="352">
        <v>-0.68115800000000004</v>
      </c>
      <c r="BV26" s="352">
        <v>-0.68793059999999995</v>
      </c>
    </row>
    <row r="27" spans="1:74" x14ac:dyDescent="0.2">
      <c r="A27" s="270" t="s">
        <v>520</v>
      </c>
      <c r="B27" s="565" t="s">
        <v>1131</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71">
        <v>-1.5960240000000001</v>
      </c>
      <c r="BA27" s="871">
        <v>-1.808057</v>
      </c>
      <c r="BB27" s="871">
        <v>-1.9819100000000001</v>
      </c>
      <c r="BC27" s="871">
        <v>-2.0219677419000002</v>
      </c>
      <c r="BD27" s="871">
        <v>-1.9066945</v>
      </c>
      <c r="BE27" s="352">
        <v>-1.843685</v>
      </c>
      <c r="BF27" s="352">
        <v>-1.7704029999999999</v>
      </c>
      <c r="BG27" s="352">
        <v>-1.836327</v>
      </c>
      <c r="BH27" s="352">
        <v>-1.8132109999999999</v>
      </c>
      <c r="BI27" s="352">
        <v>-1.9116059999999999</v>
      </c>
      <c r="BJ27" s="352">
        <v>-1.8573820000000001</v>
      </c>
      <c r="BK27" s="352">
        <v>-1.7240489999999999</v>
      </c>
      <c r="BL27" s="352">
        <v>-1.8296220000000001</v>
      </c>
      <c r="BM27" s="352">
        <v>-1.8402810000000001</v>
      </c>
      <c r="BN27" s="352">
        <v>-1.9188019999999999</v>
      </c>
      <c r="BO27" s="352">
        <v>-1.9771840000000001</v>
      </c>
      <c r="BP27" s="352">
        <v>-2.0110640000000002</v>
      </c>
      <c r="BQ27" s="352">
        <v>-1.9703489999999999</v>
      </c>
      <c r="BR27" s="352">
        <v>-1.918607</v>
      </c>
      <c r="BS27" s="352">
        <v>-2.0162589999999998</v>
      </c>
      <c r="BT27" s="352">
        <v>-1.986594</v>
      </c>
      <c r="BU27" s="352">
        <v>-2.1077900000000001</v>
      </c>
      <c r="BV27" s="352">
        <v>-2.0950510000000002</v>
      </c>
    </row>
    <row r="28" spans="1:74" x14ac:dyDescent="0.2">
      <c r="A28" s="270" t="s">
        <v>521</v>
      </c>
      <c r="B28" s="565" t="s">
        <v>1126</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71">
        <v>-0.54049599999999998</v>
      </c>
      <c r="BA28" s="871">
        <v>-0.57447300000000001</v>
      </c>
      <c r="BB28" s="871">
        <v>-0.73017399999999999</v>
      </c>
      <c r="BC28" s="871">
        <v>-0.64240470000000005</v>
      </c>
      <c r="BD28" s="871">
        <v>-0.60990310000000003</v>
      </c>
      <c r="BE28" s="352">
        <v>-0.44872200000000001</v>
      </c>
      <c r="BF28" s="352">
        <v>-0.41140450000000001</v>
      </c>
      <c r="BG28" s="352">
        <v>-0.33933950000000002</v>
      </c>
      <c r="BH28" s="352">
        <v>-0.36967739999999999</v>
      </c>
      <c r="BI28" s="352">
        <v>-0.38831329999999997</v>
      </c>
      <c r="BJ28" s="352">
        <v>-0.34881230000000002</v>
      </c>
      <c r="BK28" s="352">
        <v>-0.38326719999999997</v>
      </c>
      <c r="BL28" s="352">
        <v>-0.39326830000000002</v>
      </c>
      <c r="BM28" s="352">
        <v>-0.41033120000000001</v>
      </c>
      <c r="BN28" s="352">
        <v>-0.4170468</v>
      </c>
      <c r="BO28" s="352">
        <v>-0.48459999999999998</v>
      </c>
      <c r="BP28" s="352">
        <v>-0.4920641</v>
      </c>
      <c r="BQ28" s="352">
        <v>-0.50912389999999996</v>
      </c>
      <c r="BR28" s="352">
        <v>-0.43513109999999999</v>
      </c>
      <c r="BS28" s="352">
        <v>-0.41108719999999999</v>
      </c>
      <c r="BT28" s="352">
        <v>-0.4234675</v>
      </c>
      <c r="BU28" s="352">
        <v>-0.36451319999999998</v>
      </c>
      <c r="BV28" s="352">
        <v>-0.32570519999999997</v>
      </c>
    </row>
    <row r="29" spans="1:74" x14ac:dyDescent="0.2">
      <c r="A29" s="270" t="s">
        <v>99</v>
      </c>
      <c r="B29" s="565" t="s">
        <v>1122</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71">
        <v>-0.192131</v>
      </c>
      <c r="BA29" s="871">
        <v>-0.16313800000000001</v>
      </c>
      <c r="BB29" s="871">
        <v>-0.20763799999999999</v>
      </c>
      <c r="BC29" s="871">
        <v>-0.16533639999999999</v>
      </c>
      <c r="BD29" s="871">
        <v>-0.18046129999999999</v>
      </c>
      <c r="BE29" s="352">
        <v>-0.18445059999999999</v>
      </c>
      <c r="BF29" s="352">
        <v>-0.20374139999999999</v>
      </c>
      <c r="BG29" s="352">
        <v>-0.21818709999999999</v>
      </c>
      <c r="BH29" s="352">
        <v>-0.2196613</v>
      </c>
      <c r="BI29" s="352">
        <v>-0.23008490000000001</v>
      </c>
      <c r="BJ29" s="352">
        <v>-0.23285410000000001</v>
      </c>
      <c r="BK29" s="352">
        <v>-0.25642670000000001</v>
      </c>
      <c r="BL29" s="352">
        <v>-0.2705108</v>
      </c>
      <c r="BM29" s="352">
        <v>-0.22515589999999999</v>
      </c>
      <c r="BN29" s="352">
        <v>-0.22216330000000001</v>
      </c>
      <c r="BO29" s="352">
        <v>-0.19377440000000001</v>
      </c>
      <c r="BP29" s="352">
        <v>-0.20923040000000001</v>
      </c>
      <c r="BQ29" s="352">
        <v>-0.1962719</v>
      </c>
      <c r="BR29" s="352">
        <v>-0.21374029999999999</v>
      </c>
      <c r="BS29" s="352">
        <v>-0.22612180000000001</v>
      </c>
      <c r="BT29" s="352">
        <v>-0.22607269999999999</v>
      </c>
      <c r="BU29" s="352">
        <v>-0.2353941</v>
      </c>
      <c r="BV29" s="352">
        <v>-0.2373800000000000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71"/>
      <c r="BA30" s="871"/>
      <c r="BB30" s="871"/>
      <c r="BC30" s="871"/>
      <c r="BD30" s="871"/>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29</v>
      </c>
      <c r="B31" s="560" t="s">
        <v>1132</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895">
        <v>216.44171900000001</v>
      </c>
      <c r="BA31" s="895">
        <v>222.43143900000001</v>
      </c>
      <c r="BB31" s="895">
        <v>230.61070900000001</v>
      </c>
      <c r="BC31" s="895">
        <v>240.75457143</v>
      </c>
      <c r="BD31" s="895">
        <v>249.510243</v>
      </c>
      <c r="BE31" s="437">
        <v>267.12529999999998</v>
      </c>
      <c r="BF31" s="437">
        <v>285.02440000000001</v>
      </c>
      <c r="BG31" s="437">
        <v>293.8938</v>
      </c>
      <c r="BH31" s="437">
        <v>291.44049999999999</v>
      </c>
      <c r="BI31" s="437">
        <v>278.26010000000002</v>
      </c>
      <c r="BJ31" s="437">
        <v>253.67</v>
      </c>
      <c r="BK31" s="437">
        <v>226.96469999999999</v>
      </c>
      <c r="BL31" s="437">
        <v>207.22210000000001</v>
      </c>
      <c r="BM31" s="437">
        <v>210.5521</v>
      </c>
      <c r="BN31" s="437">
        <v>226.46860000000001</v>
      </c>
      <c r="BO31" s="437">
        <v>248.7347</v>
      </c>
      <c r="BP31" s="437">
        <v>267.35910000000001</v>
      </c>
      <c r="BQ31" s="437">
        <v>286.1925</v>
      </c>
      <c r="BR31" s="437">
        <v>305.01749999999998</v>
      </c>
      <c r="BS31" s="437">
        <v>313.73910000000001</v>
      </c>
      <c r="BT31" s="437">
        <v>312.52719999999999</v>
      </c>
      <c r="BU31" s="437">
        <v>301.94479999999999</v>
      </c>
      <c r="BV31" s="437">
        <v>278.89940000000001</v>
      </c>
    </row>
    <row r="32" spans="1:74" x14ac:dyDescent="0.2">
      <c r="A32" s="270" t="s">
        <v>524</v>
      </c>
      <c r="B32" s="565" t="s">
        <v>1120</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73">
        <v>67.593999999999994</v>
      </c>
      <c r="BA32" s="873">
        <v>65.78</v>
      </c>
      <c r="BB32" s="873">
        <v>72.704999999999998</v>
      </c>
      <c r="BC32" s="873">
        <v>73.631478044000005</v>
      </c>
      <c r="BD32" s="873">
        <v>73.381631712000001</v>
      </c>
      <c r="BE32" s="354">
        <v>73.156390000000002</v>
      </c>
      <c r="BF32" s="354">
        <v>73.56326</v>
      </c>
      <c r="BG32" s="354">
        <v>75.173029999999997</v>
      </c>
      <c r="BH32" s="354">
        <v>77.020200000000003</v>
      </c>
      <c r="BI32" s="354">
        <v>78.734899999999996</v>
      </c>
      <c r="BJ32" s="354">
        <v>75.999549999999999</v>
      </c>
      <c r="BK32" s="354">
        <v>73.844819999999999</v>
      </c>
      <c r="BL32" s="354">
        <v>73.054100000000005</v>
      </c>
      <c r="BM32" s="354">
        <v>74.520219999999995</v>
      </c>
      <c r="BN32" s="354">
        <v>76.330619999999996</v>
      </c>
      <c r="BO32" s="354">
        <v>77.353080000000006</v>
      </c>
      <c r="BP32" s="354">
        <v>77.233639999999994</v>
      </c>
      <c r="BQ32" s="354">
        <v>77.080280000000002</v>
      </c>
      <c r="BR32" s="354">
        <v>77.733379999999997</v>
      </c>
      <c r="BS32" s="354">
        <v>79.518709999999999</v>
      </c>
      <c r="BT32" s="354">
        <v>81.570049999999995</v>
      </c>
      <c r="BU32" s="354">
        <v>83.348969999999994</v>
      </c>
      <c r="BV32" s="354">
        <v>80.609840000000005</v>
      </c>
    </row>
    <row r="33" spans="1:77" x14ac:dyDescent="0.2">
      <c r="A33" s="270" t="s">
        <v>569</v>
      </c>
      <c r="B33" s="565" t="s">
        <v>922</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73">
        <v>73.180000000000007</v>
      </c>
      <c r="BA33" s="873">
        <v>78.474000000000004</v>
      </c>
      <c r="BB33" s="873">
        <v>78.409000000000006</v>
      </c>
      <c r="BC33" s="873">
        <v>84.852624614000007</v>
      </c>
      <c r="BD33" s="873">
        <v>91.057824671999995</v>
      </c>
      <c r="BE33" s="354">
        <v>97.305160000000001</v>
      </c>
      <c r="BF33" s="354">
        <v>104.59439999999999</v>
      </c>
      <c r="BG33" s="354">
        <v>108.9438</v>
      </c>
      <c r="BH33" s="354">
        <v>109.66459999999999</v>
      </c>
      <c r="BI33" s="354">
        <v>106.7978</v>
      </c>
      <c r="BJ33" s="354">
        <v>97.028869999999998</v>
      </c>
      <c r="BK33" s="354">
        <v>81.571839999999995</v>
      </c>
      <c r="BL33" s="354">
        <v>67.864279999999994</v>
      </c>
      <c r="BM33" s="354">
        <v>65.257199999999997</v>
      </c>
      <c r="BN33" s="354">
        <v>68.899760000000001</v>
      </c>
      <c r="BO33" s="354">
        <v>77.027810000000002</v>
      </c>
      <c r="BP33" s="354">
        <v>84.359340000000003</v>
      </c>
      <c r="BQ33" s="354">
        <v>91.722239999999999</v>
      </c>
      <c r="BR33" s="354">
        <v>99.661959999999993</v>
      </c>
      <c r="BS33" s="354">
        <v>104.6387</v>
      </c>
      <c r="BT33" s="354">
        <v>106.35550000000001</v>
      </c>
      <c r="BU33" s="354">
        <v>103.9915</v>
      </c>
      <c r="BV33" s="354">
        <v>93.743009999999998</v>
      </c>
    </row>
    <row r="34" spans="1:77" x14ac:dyDescent="0.2">
      <c r="A34" s="270" t="s">
        <v>570</v>
      </c>
      <c r="B34" s="565" t="s">
        <v>1133</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73">
        <v>0.67700000000000005</v>
      </c>
      <c r="BA34" s="873">
        <v>0.99299999999999999</v>
      </c>
      <c r="BB34" s="873">
        <v>1.3260000000000001</v>
      </c>
      <c r="BC34" s="873">
        <v>1.4536610999999999</v>
      </c>
      <c r="BD34" s="873">
        <v>1.4769085</v>
      </c>
      <c r="BE34" s="354">
        <v>1.6695139999999999</v>
      </c>
      <c r="BF34" s="354">
        <v>1.8183990000000001</v>
      </c>
      <c r="BG34" s="354">
        <v>1.6339159999999999</v>
      </c>
      <c r="BH34" s="354">
        <v>1.6890499999999999</v>
      </c>
      <c r="BI34" s="354">
        <v>1.610751</v>
      </c>
      <c r="BJ34" s="354">
        <v>1.473241</v>
      </c>
      <c r="BK34" s="354">
        <v>1.2343850000000001</v>
      </c>
      <c r="BL34" s="354">
        <v>1.233803</v>
      </c>
      <c r="BM34" s="354">
        <v>1.271434</v>
      </c>
      <c r="BN34" s="354">
        <v>1.3158890000000001</v>
      </c>
      <c r="BO34" s="354">
        <v>1.4967010000000001</v>
      </c>
      <c r="BP34" s="354">
        <v>1.5454669999999999</v>
      </c>
      <c r="BQ34" s="354">
        <v>1.745889</v>
      </c>
      <c r="BR34" s="354">
        <v>1.9034089999999999</v>
      </c>
      <c r="BS34" s="354">
        <v>1.7280679999999999</v>
      </c>
      <c r="BT34" s="354">
        <v>1.785004</v>
      </c>
      <c r="BU34" s="354">
        <v>1.699452</v>
      </c>
      <c r="BV34" s="354">
        <v>1.5530010000000001</v>
      </c>
    </row>
    <row r="35" spans="1:77" x14ac:dyDescent="0.2">
      <c r="A35" s="270" t="s">
        <v>525</v>
      </c>
      <c r="B35" s="565" t="s">
        <v>1126</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73">
        <v>47.335999999999999</v>
      </c>
      <c r="BA35" s="873">
        <v>50.953000000000003</v>
      </c>
      <c r="BB35" s="873">
        <v>53.170999999999999</v>
      </c>
      <c r="BC35" s="873">
        <v>55.004779606</v>
      </c>
      <c r="BD35" s="873">
        <v>57.231519976000001</v>
      </c>
      <c r="BE35" s="354">
        <v>67.455659999999995</v>
      </c>
      <c r="BF35" s="354">
        <v>77.085160000000002</v>
      </c>
      <c r="BG35" s="354">
        <v>80.604939999999999</v>
      </c>
      <c r="BH35" s="354">
        <v>75.818849999999998</v>
      </c>
      <c r="BI35" s="354">
        <v>64.448750000000004</v>
      </c>
      <c r="BJ35" s="354">
        <v>53.110520000000001</v>
      </c>
      <c r="BK35" s="354">
        <v>45.380809999999997</v>
      </c>
      <c r="BL35" s="354">
        <v>41.396329999999999</v>
      </c>
      <c r="BM35" s="354">
        <v>46.188980000000001</v>
      </c>
      <c r="BN35" s="354">
        <v>56.439619999999998</v>
      </c>
      <c r="BO35" s="354">
        <v>68.415589999999995</v>
      </c>
      <c r="BP35" s="354">
        <v>79.162549999999996</v>
      </c>
      <c r="BQ35" s="354">
        <v>89.402810000000002</v>
      </c>
      <c r="BR35" s="354">
        <v>99.041809999999998</v>
      </c>
      <c r="BS35" s="354">
        <v>101.5873</v>
      </c>
      <c r="BT35" s="354">
        <v>96.818969999999993</v>
      </c>
      <c r="BU35" s="354">
        <v>87.465760000000003</v>
      </c>
      <c r="BV35" s="354">
        <v>78.143749999999997</v>
      </c>
    </row>
    <row r="36" spans="1:77" x14ac:dyDescent="0.2">
      <c r="A36" s="270" t="s">
        <v>437</v>
      </c>
      <c r="B36" s="565" t="s">
        <v>1122</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73">
        <v>27.654719</v>
      </c>
      <c r="BA36" s="873">
        <v>26.231439000000002</v>
      </c>
      <c r="BB36" s="873">
        <v>24.999708999999999</v>
      </c>
      <c r="BC36" s="873">
        <v>25.812028065</v>
      </c>
      <c r="BD36" s="873">
        <v>26.362358143000002</v>
      </c>
      <c r="BE36" s="354">
        <v>27.538550000000001</v>
      </c>
      <c r="BF36" s="354">
        <v>27.963139999999999</v>
      </c>
      <c r="BG36" s="354">
        <v>27.538150000000002</v>
      </c>
      <c r="BH36" s="354">
        <v>27.247869999999999</v>
      </c>
      <c r="BI36" s="354">
        <v>26.66789</v>
      </c>
      <c r="BJ36" s="354">
        <v>26.05782</v>
      </c>
      <c r="BK36" s="354">
        <v>24.932839999999999</v>
      </c>
      <c r="BL36" s="354">
        <v>23.67362</v>
      </c>
      <c r="BM36" s="354">
        <v>23.314209999999999</v>
      </c>
      <c r="BN36" s="354">
        <v>23.482679999999998</v>
      </c>
      <c r="BO36" s="354">
        <v>24.441559999999999</v>
      </c>
      <c r="BP36" s="354">
        <v>25.058109999999999</v>
      </c>
      <c r="BQ36" s="354">
        <v>26.241309999999999</v>
      </c>
      <c r="BR36" s="354">
        <v>26.67698</v>
      </c>
      <c r="BS36" s="354">
        <v>26.266290000000001</v>
      </c>
      <c r="BT36" s="354">
        <v>25.997689999999999</v>
      </c>
      <c r="BU36" s="354">
        <v>25.439139999999998</v>
      </c>
      <c r="BV36" s="354">
        <v>24.84976</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73"/>
      <c r="BA37" s="873"/>
      <c r="BB37" s="873"/>
      <c r="BC37" s="873"/>
      <c r="BD37" s="873"/>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4</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73"/>
      <c r="BA38" s="873"/>
      <c r="BB38" s="873"/>
      <c r="BC38" s="873"/>
      <c r="BD38" s="873"/>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5</v>
      </c>
      <c r="B39" s="566" t="s">
        <v>1135</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890">
        <v>17.778285</v>
      </c>
      <c r="BA39" s="890">
        <v>18.579742</v>
      </c>
      <c r="BB39" s="890">
        <v>18.819732999999999</v>
      </c>
      <c r="BC39" s="890">
        <v>19.128415788000002</v>
      </c>
      <c r="BD39" s="890">
        <v>19.548176792</v>
      </c>
      <c r="BE39" s="559">
        <v>19.065950000000001</v>
      </c>
      <c r="BF39" s="559">
        <v>19.02216</v>
      </c>
      <c r="BG39" s="559">
        <v>18.10745</v>
      </c>
      <c r="BH39" s="559">
        <v>17.777989999999999</v>
      </c>
      <c r="BI39" s="559">
        <v>17.804469999999998</v>
      </c>
      <c r="BJ39" s="559">
        <v>17.881730000000001</v>
      </c>
      <c r="BK39" s="559">
        <v>17.237010000000001</v>
      </c>
      <c r="BL39" s="559">
        <v>17.351459999999999</v>
      </c>
      <c r="BM39" s="559">
        <v>17.894290000000002</v>
      </c>
      <c r="BN39" s="559">
        <v>18.298590000000001</v>
      </c>
      <c r="BO39" s="559">
        <v>18.745470000000001</v>
      </c>
      <c r="BP39" s="559">
        <v>19.027139999999999</v>
      </c>
      <c r="BQ39" s="559">
        <v>19.091239999999999</v>
      </c>
      <c r="BR39" s="559">
        <v>19.116510000000002</v>
      </c>
      <c r="BS39" s="559">
        <v>18.31906</v>
      </c>
      <c r="BT39" s="559">
        <v>17.947579999999999</v>
      </c>
      <c r="BU39" s="559">
        <v>18.026779999999999</v>
      </c>
      <c r="BV39" s="559">
        <v>18.12115</v>
      </c>
    </row>
    <row r="40" spans="1:77" x14ac:dyDescent="0.2">
      <c r="A40" s="270" t="s">
        <v>237</v>
      </c>
      <c r="B40" s="565" t="s">
        <v>930</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71">
        <v>15.908321000000001</v>
      </c>
      <c r="BA40" s="871">
        <v>16.39629</v>
      </c>
      <c r="BB40" s="871">
        <v>16.144632999999999</v>
      </c>
      <c r="BC40" s="871">
        <v>16.673419355</v>
      </c>
      <c r="BD40" s="871">
        <v>17.058721667</v>
      </c>
      <c r="BE40" s="352">
        <v>16.720859999999998</v>
      </c>
      <c r="BF40" s="352">
        <v>16.679539999999999</v>
      </c>
      <c r="BG40" s="352">
        <v>16.012910000000002</v>
      </c>
      <c r="BH40" s="352">
        <v>15.48326</v>
      </c>
      <c r="BI40" s="352">
        <v>15.92043</v>
      </c>
      <c r="BJ40" s="352">
        <v>16.076630000000002</v>
      </c>
      <c r="BK40" s="352">
        <v>15.616020000000001</v>
      </c>
      <c r="BL40" s="352">
        <v>15.20496</v>
      </c>
      <c r="BM40" s="352">
        <v>15.51205</v>
      </c>
      <c r="BN40" s="352">
        <v>15.88711</v>
      </c>
      <c r="BO40" s="352">
        <v>16.342829999999999</v>
      </c>
      <c r="BP40" s="352">
        <v>16.535309999999999</v>
      </c>
      <c r="BQ40" s="352">
        <v>16.583400000000001</v>
      </c>
      <c r="BR40" s="352">
        <v>16.527059999999999</v>
      </c>
      <c r="BS40" s="352">
        <v>15.92558</v>
      </c>
      <c r="BT40" s="352">
        <v>15.47903</v>
      </c>
      <c r="BU40" s="352">
        <v>16.014690000000002</v>
      </c>
      <c r="BV40" s="352">
        <v>16.210460000000001</v>
      </c>
    </row>
    <row r="41" spans="1:77" x14ac:dyDescent="0.2">
      <c r="A41" s="270" t="s">
        <v>531</v>
      </c>
      <c r="B41" s="565" t="s">
        <v>1136</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71">
        <v>0.64075000000000004</v>
      </c>
      <c r="BA41" s="871">
        <v>0.59074199999999999</v>
      </c>
      <c r="BB41" s="871">
        <v>0.56553299999999995</v>
      </c>
      <c r="BC41" s="871">
        <v>0.58472460000000004</v>
      </c>
      <c r="BD41" s="871">
        <v>0.59025590000000006</v>
      </c>
      <c r="BE41" s="352">
        <v>0.53152379999999999</v>
      </c>
      <c r="BF41" s="352">
        <v>0.54579909999999998</v>
      </c>
      <c r="BG41" s="352">
        <v>0.68909969999999998</v>
      </c>
      <c r="BH41" s="352">
        <v>0.76087210000000005</v>
      </c>
      <c r="BI41" s="352">
        <v>0.82607359999999996</v>
      </c>
      <c r="BJ41" s="352">
        <v>0.83716579999999996</v>
      </c>
      <c r="BK41" s="352">
        <v>0.78231830000000002</v>
      </c>
      <c r="BL41" s="352">
        <v>0.6965382</v>
      </c>
      <c r="BM41" s="352">
        <v>0.61469050000000003</v>
      </c>
      <c r="BN41" s="352">
        <v>0.55236059999999998</v>
      </c>
      <c r="BO41" s="352">
        <v>0.4994053</v>
      </c>
      <c r="BP41" s="352">
        <v>0.51181869999999996</v>
      </c>
      <c r="BQ41" s="352">
        <v>0.51444109999999998</v>
      </c>
      <c r="BR41" s="352">
        <v>0.54507240000000001</v>
      </c>
      <c r="BS41" s="352">
        <v>0.68703829999999999</v>
      </c>
      <c r="BT41" s="352">
        <v>0.749417</v>
      </c>
      <c r="BU41" s="352">
        <v>0.82574959999999997</v>
      </c>
      <c r="BV41" s="352">
        <v>0.83768969999999998</v>
      </c>
    </row>
    <row r="42" spans="1:77" ht="11.1" customHeight="1" x14ac:dyDescent="0.2">
      <c r="A42" s="270" t="s">
        <v>494</v>
      </c>
      <c r="B42" s="565" t="s">
        <v>1137</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71">
        <v>1.135643</v>
      </c>
      <c r="BA42" s="871">
        <v>1.1558710000000001</v>
      </c>
      <c r="BB42" s="871">
        <v>1.169567</v>
      </c>
      <c r="BC42" s="871">
        <v>1.1966979128999999</v>
      </c>
      <c r="BD42" s="871">
        <v>1.2094453332999999</v>
      </c>
      <c r="BE42" s="352">
        <v>1.2326170000000001</v>
      </c>
      <c r="BF42" s="352">
        <v>1.2360169999999999</v>
      </c>
      <c r="BG42" s="352">
        <v>1.1974389999999999</v>
      </c>
      <c r="BH42" s="352">
        <v>1.2018500000000001</v>
      </c>
      <c r="BI42" s="352">
        <v>1.1627540000000001</v>
      </c>
      <c r="BJ42" s="352">
        <v>1.177036</v>
      </c>
      <c r="BK42" s="352">
        <v>1.138887</v>
      </c>
      <c r="BL42" s="352">
        <v>1.1581109999999999</v>
      </c>
      <c r="BM42" s="352">
        <v>1.165889</v>
      </c>
      <c r="BN42" s="352">
        <v>1.2233830000000001</v>
      </c>
      <c r="BO42" s="352">
        <v>1.2121729999999999</v>
      </c>
      <c r="BP42" s="352">
        <v>1.2223889999999999</v>
      </c>
      <c r="BQ42" s="352">
        <v>1.221109</v>
      </c>
      <c r="BR42" s="352">
        <v>1.227759</v>
      </c>
      <c r="BS42" s="352">
        <v>1.1983440000000001</v>
      </c>
      <c r="BT42" s="352">
        <v>1.206418</v>
      </c>
      <c r="BU42" s="352">
        <v>1.1673089999999999</v>
      </c>
      <c r="BV42" s="352">
        <v>1.1822189999999999</v>
      </c>
      <c r="BX42" s="303"/>
      <c r="BY42" s="303"/>
    </row>
    <row r="43" spans="1:77" ht="11.1" customHeight="1" x14ac:dyDescent="0.2">
      <c r="A43" s="270" t="s">
        <v>443</v>
      </c>
      <c r="B43" s="565" t="s">
        <v>1098</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71">
        <v>-0.26164300000000001</v>
      </c>
      <c r="BA43" s="871">
        <v>-1.0418999999999999E-2</v>
      </c>
      <c r="BB43" s="871">
        <v>6.8866999999999998E-2</v>
      </c>
      <c r="BC43" s="871">
        <v>0.16235652535</v>
      </c>
      <c r="BD43" s="871">
        <v>0.23956959226999999</v>
      </c>
      <c r="BE43" s="352">
        <v>0.20241020000000001</v>
      </c>
      <c r="BF43" s="352">
        <v>7.6319300000000007E-2</v>
      </c>
      <c r="BG43" s="352">
        <v>-4.2307299999999999E-2</v>
      </c>
      <c r="BH43" s="352">
        <v>-0.13755519999999999</v>
      </c>
      <c r="BI43" s="352">
        <v>-3.1849500000000003E-2</v>
      </c>
      <c r="BJ43" s="352">
        <v>-2.3073300000000001E-2</v>
      </c>
      <c r="BK43" s="352">
        <v>-0.15239240000000001</v>
      </c>
      <c r="BL43" s="352">
        <v>-0.15486050000000001</v>
      </c>
      <c r="BM43" s="352">
        <v>-4.8688099999999998E-2</v>
      </c>
      <c r="BN43" s="352">
        <v>2.2433399999999999E-2</v>
      </c>
      <c r="BO43" s="352">
        <v>8.7592199999999995E-2</v>
      </c>
      <c r="BP43" s="352">
        <v>0.17592640000000001</v>
      </c>
      <c r="BQ43" s="352">
        <v>0.2280442</v>
      </c>
      <c r="BR43" s="352">
        <v>0.1730178</v>
      </c>
      <c r="BS43" s="352">
        <v>9.1090199999999996E-2</v>
      </c>
      <c r="BT43" s="352">
        <v>-7.0056199999999999E-2</v>
      </c>
      <c r="BU43" s="352">
        <v>2.9040499999999998E-4</v>
      </c>
      <c r="BV43" s="352">
        <v>-8.8988599999999998E-3</v>
      </c>
      <c r="BX43" s="304"/>
      <c r="BY43" s="304"/>
    </row>
    <row r="44" spans="1:77" ht="11.1" customHeight="1" x14ac:dyDescent="0.2">
      <c r="A44" s="270" t="s">
        <v>444</v>
      </c>
      <c r="B44" s="565" t="s">
        <v>1100</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71">
        <v>0.35521399999999997</v>
      </c>
      <c r="BA44" s="871">
        <v>0.44658100000000001</v>
      </c>
      <c r="BB44" s="871">
        <v>0.87073299999999998</v>
      </c>
      <c r="BC44" s="871">
        <v>0.51077419354999998</v>
      </c>
      <c r="BD44" s="871">
        <v>0.44974094999999997</v>
      </c>
      <c r="BE44" s="352">
        <v>0.37808799999999998</v>
      </c>
      <c r="BF44" s="352">
        <v>0.48404199999999997</v>
      </c>
      <c r="BG44" s="352">
        <v>0.24986449999999999</v>
      </c>
      <c r="BH44" s="352">
        <v>0.46911619999999998</v>
      </c>
      <c r="BI44" s="352">
        <v>-7.3382299999999998E-2</v>
      </c>
      <c r="BJ44" s="352">
        <v>-0.18647259999999999</v>
      </c>
      <c r="BK44" s="352">
        <v>-0.14826210000000001</v>
      </c>
      <c r="BL44" s="352">
        <v>0.4462662</v>
      </c>
      <c r="BM44" s="352">
        <v>0.64990170000000003</v>
      </c>
      <c r="BN44" s="352">
        <v>0.61285719999999999</v>
      </c>
      <c r="BO44" s="352">
        <v>0.603024</v>
      </c>
      <c r="BP44" s="352">
        <v>0.58124569999999998</v>
      </c>
      <c r="BQ44" s="352">
        <v>0.54380620000000002</v>
      </c>
      <c r="BR44" s="352">
        <v>0.64316249999999997</v>
      </c>
      <c r="BS44" s="352">
        <v>0.41657090000000002</v>
      </c>
      <c r="BT44" s="352">
        <v>0.58232329999999999</v>
      </c>
      <c r="BU44" s="352">
        <v>1.8301999999999999E-2</v>
      </c>
      <c r="BV44" s="352">
        <v>-0.1007623</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71"/>
      <c r="BA45" s="871"/>
      <c r="BB45" s="871"/>
      <c r="BC45" s="871"/>
      <c r="BD45" s="871"/>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39</v>
      </c>
      <c r="B46" s="566" t="s">
        <v>1138</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890">
        <v>0.96760599999999997</v>
      </c>
      <c r="BA46" s="890">
        <v>0.95858299999999996</v>
      </c>
      <c r="BB46" s="890">
        <v>0.9173</v>
      </c>
      <c r="BC46" s="890">
        <v>1.0224690000000001</v>
      </c>
      <c r="BD46" s="890">
        <v>1.0084599999999999</v>
      </c>
      <c r="BE46" s="559">
        <v>1.0077910000000001</v>
      </c>
      <c r="BF46" s="559">
        <v>1.0142279999999999</v>
      </c>
      <c r="BG46" s="559">
        <v>0.96568520000000002</v>
      </c>
      <c r="BH46" s="559">
        <v>0.96190500000000001</v>
      </c>
      <c r="BI46" s="559">
        <v>0.98547660000000004</v>
      </c>
      <c r="BJ46" s="559">
        <v>0.98813399999999996</v>
      </c>
      <c r="BK46" s="559">
        <v>0.969696</v>
      </c>
      <c r="BL46" s="559">
        <v>0.90844190000000002</v>
      </c>
      <c r="BM46" s="559">
        <v>0.91542880000000004</v>
      </c>
      <c r="BN46" s="559">
        <v>0.96192979999999995</v>
      </c>
      <c r="BO46" s="559">
        <v>0.97061520000000001</v>
      </c>
      <c r="BP46" s="559">
        <v>0.99488829999999995</v>
      </c>
      <c r="BQ46" s="559">
        <v>0.99613589999999996</v>
      </c>
      <c r="BR46" s="559">
        <v>1.0062739999999999</v>
      </c>
      <c r="BS46" s="559">
        <v>0.96514730000000004</v>
      </c>
      <c r="BT46" s="559">
        <v>0.96269159999999998</v>
      </c>
      <c r="BU46" s="559">
        <v>0.99136519999999995</v>
      </c>
      <c r="BV46" s="559">
        <v>0.99541210000000002</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71"/>
      <c r="BA47" s="871"/>
      <c r="BB47" s="871"/>
      <c r="BC47" s="871"/>
      <c r="BD47" s="871"/>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1</v>
      </c>
      <c r="B48" s="566" t="s">
        <v>1139</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890">
        <v>18.745891</v>
      </c>
      <c r="BA48" s="890">
        <v>19.538325</v>
      </c>
      <c r="BB48" s="890">
        <v>19.737033</v>
      </c>
      <c r="BC48" s="890">
        <v>20.150884787999999</v>
      </c>
      <c r="BD48" s="890">
        <v>20.556636791999999</v>
      </c>
      <c r="BE48" s="559">
        <v>20.073740000000001</v>
      </c>
      <c r="BF48" s="559">
        <v>20.036390000000001</v>
      </c>
      <c r="BG48" s="559">
        <v>19.073139999999999</v>
      </c>
      <c r="BH48" s="559">
        <v>18.739889999999999</v>
      </c>
      <c r="BI48" s="559">
        <v>18.789950000000001</v>
      </c>
      <c r="BJ48" s="559">
        <v>18.869869999999999</v>
      </c>
      <c r="BK48" s="559">
        <v>18.206710000000001</v>
      </c>
      <c r="BL48" s="559">
        <v>18.259899999999998</v>
      </c>
      <c r="BM48" s="559">
        <v>18.809719999999999</v>
      </c>
      <c r="BN48" s="559">
        <v>19.26052</v>
      </c>
      <c r="BO48" s="559">
        <v>19.716090000000001</v>
      </c>
      <c r="BP48" s="559">
        <v>20.022020000000001</v>
      </c>
      <c r="BQ48" s="559">
        <v>20.08738</v>
      </c>
      <c r="BR48" s="559">
        <v>20.122789999999998</v>
      </c>
      <c r="BS48" s="559">
        <v>19.284210000000002</v>
      </c>
      <c r="BT48" s="559">
        <v>18.910270000000001</v>
      </c>
      <c r="BU48" s="559">
        <v>19.018149999999999</v>
      </c>
      <c r="BV48" s="559">
        <v>19.116569999999999</v>
      </c>
      <c r="BX48" s="576"/>
      <c r="BY48" s="576"/>
    </row>
    <row r="49" spans="1:79" s="87" customFormat="1" ht="11.1" customHeight="1" x14ac:dyDescent="0.2">
      <c r="A49" s="270" t="s">
        <v>532</v>
      </c>
      <c r="B49" s="565" t="s">
        <v>1136</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71">
        <v>0.43589299999999997</v>
      </c>
      <c r="BA49" s="871">
        <v>0.60199999999999998</v>
      </c>
      <c r="BB49" s="871">
        <v>0.71643299999999999</v>
      </c>
      <c r="BC49" s="871">
        <v>0.82029149999999995</v>
      </c>
      <c r="BD49" s="871">
        <v>0.80960540000000003</v>
      </c>
      <c r="BE49" s="352">
        <v>0.80104830000000005</v>
      </c>
      <c r="BF49" s="352">
        <v>0.77127199999999996</v>
      </c>
      <c r="BG49" s="352">
        <v>0.56397129999999995</v>
      </c>
      <c r="BH49" s="352">
        <v>0.39052100000000001</v>
      </c>
      <c r="BI49" s="352">
        <v>0.28293869999999999</v>
      </c>
      <c r="BJ49" s="352">
        <v>0.30438530000000003</v>
      </c>
      <c r="BK49" s="352">
        <v>0.33212930000000002</v>
      </c>
      <c r="BL49" s="352">
        <v>0.38645699999999999</v>
      </c>
      <c r="BM49" s="352">
        <v>0.59984879999999996</v>
      </c>
      <c r="BN49" s="352">
        <v>0.74828269999999997</v>
      </c>
      <c r="BO49" s="352">
        <v>0.8294068</v>
      </c>
      <c r="BP49" s="352">
        <v>0.82593799999999995</v>
      </c>
      <c r="BQ49" s="352">
        <v>0.80894569999999999</v>
      </c>
      <c r="BR49" s="352">
        <v>0.7786556</v>
      </c>
      <c r="BS49" s="352">
        <v>0.57550559999999995</v>
      </c>
      <c r="BT49" s="352">
        <v>0.39989560000000002</v>
      </c>
      <c r="BU49" s="352">
        <v>0.29196929999999999</v>
      </c>
      <c r="BV49" s="352">
        <v>0.31351440000000003</v>
      </c>
      <c r="BX49" s="304"/>
      <c r="BY49" s="304"/>
      <c r="BZ49" s="306"/>
      <c r="CA49" s="305"/>
    </row>
    <row r="50" spans="1:79" s="87" customFormat="1" ht="11.1" customHeight="1" x14ac:dyDescent="0.2">
      <c r="A50" s="270" t="s">
        <v>446</v>
      </c>
      <c r="B50" s="569" t="s">
        <v>1101</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71">
        <v>9.1779639999999993</v>
      </c>
      <c r="BA50" s="871">
        <v>9.3429680000000008</v>
      </c>
      <c r="BB50" s="871">
        <v>9.4761330000000008</v>
      </c>
      <c r="BC50" s="871">
        <v>9.5587419355000005</v>
      </c>
      <c r="BD50" s="871">
        <v>9.7100608333</v>
      </c>
      <c r="BE50" s="352">
        <v>9.5718580000000006</v>
      </c>
      <c r="BF50" s="352">
        <v>9.6714540000000007</v>
      </c>
      <c r="BG50" s="352">
        <v>9.3223269999999996</v>
      </c>
      <c r="BH50" s="352">
        <v>9.5345119999999994</v>
      </c>
      <c r="BI50" s="352">
        <v>9.2791789999999992</v>
      </c>
      <c r="BJ50" s="352">
        <v>9.3217929999999996</v>
      </c>
      <c r="BK50" s="352">
        <v>9.0181629999999995</v>
      </c>
      <c r="BL50" s="352">
        <v>9.2833430000000003</v>
      </c>
      <c r="BM50" s="352">
        <v>9.3092790000000001</v>
      </c>
      <c r="BN50" s="352">
        <v>9.5024300000000004</v>
      </c>
      <c r="BO50" s="352">
        <v>9.5734670000000008</v>
      </c>
      <c r="BP50" s="352">
        <v>9.6918690000000005</v>
      </c>
      <c r="BQ50" s="352">
        <v>9.6702490000000001</v>
      </c>
      <c r="BR50" s="352">
        <v>9.7295110000000005</v>
      </c>
      <c r="BS50" s="352">
        <v>9.4791360000000005</v>
      </c>
      <c r="BT50" s="352">
        <v>9.6431290000000001</v>
      </c>
      <c r="BU50" s="352">
        <v>9.3823139999999992</v>
      </c>
      <c r="BV50" s="352">
        <v>9.4208390000000009</v>
      </c>
    </row>
    <row r="51" spans="1:79" ht="11.1" customHeight="1" x14ac:dyDescent="0.2">
      <c r="A51" s="270" t="s">
        <v>447</v>
      </c>
      <c r="B51" s="569" t="s">
        <v>1102</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71">
        <v>1.7473209999999999</v>
      </c>
      <c r="BA51" s="871">
        <v>2.0040969999999998</v>
      </c>
      <c r="BB51" s="871">
        <v>2.0577329999999998</v>
      </c>
      <c r="BC51" s="871">
        <v>2.0864193547999998</v>
      </c>
      <c r="BD51" s="871">
        <v>2.1420975000000002</v>
      </c>
      <c r="BE51" s="352">
        <v>1.98834</v>
      </c>
      <c r="BF51" s="352">
        <v>1.9013800000000001</v>
      </c>
      <c r="BG51" s="352">
        <v>1.7705580000000001</v>
      </c>
      <c r="BH51" s="352">
        <v>1.661144</v>
      </c>
      <c r="BI51" s="352">
        <v>1.737338</v>
      </c>
      <c r="BJ51" s="352">
        <v>1.762896</v>
      </c>
      <c r="BK51" s="352">
        <v>1.6959569999999999</v>
      </c>
      <c r="BL51" s="352">
        <v>1.662031</v>
      </c>
      <c r="BM51" s="352">
        <v>1.7690090000000001</v>
      </c>
      <c r="BN51" s="352">
        <v>1.8440859999999999</v>
      </c>
      <c r="BO51" s="352">
        <v>1.86981</v>
      </c>
      <c r="BP51" s="352">
        <v>1.915168</v>
      </c>
      <c r="BQ51" s="352">
        <v>1.9020509999999999</v>
      </c>
      <c r="BR51" s="352">
        <v>1.8690880000000001</v>
      </c>
      <c r="BS51" s="352">
        <v>1.769102</v>
      </c>
      <c r="BT51" s="352">
        <v>1.683983</v>
      </c>
      <c r="BU51" s="352">
        <v>1.7778039999999999</v>
      </c>
      <c r="BV51" s="352">
        <v>1.8121039999999999</v>
      </c>
    </row>
    <row r="52" spans="1:79" ht="11.1" customHeight="1" x14ac:dyDescent="0.2">
      <c r="A52" s="270" t="s">
        <v>448</v>
      </c>
      <c r="B52" s="569" t="s">
        <v>1103</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71">
        <v>4.8579639999999999</v>
      </c>
      <c r="BA52" s="871">
        <v>5.0047420000000002</v>
      </c>
      <c r="BB52" s="871">
        <v>4.9300670000000002</v>
      </c>
      <c r="BC52" s="871">
        <v>5.0582903226000004</v>
      </c>
      <c r="BD52" s="871">
        <v>5.2081955000000004</v>
      </c>
      <c r="BE52" s="352">
        <v>5.1796939999999996</v>
      </c>
      <c r="BF52" s="352">
        <v>5.1562809999999999</v>
      </c>
      <c r="BG52" s="352">
        <v>4.9789260000000004</v>
      </c>
      <c r="BH52" s="352">
        <v>4.8320740000000004</v>
      </c>
      <c r="BI52" s="352">
        <v>5.0865450000000001</v>
      </c>
      <c r="BJ52" s="352">
        <v>5.0748470000000001</v>
      </c>
      <c r="BK52" s="352">
        <v>4.7919489999999998</v>
      </c>
      <c r="BL52" s="352">
        <v>4.5830830000000002</v>
      </c>
      <c r="BM52" s="352">
        <v>4.747922</v>
      </c>
      <c r="BN52" s="352">
        <v>4.7513829999999997</v>
      </c>
      <c r="BO52" s="352">
        <v>4.9191979999999997</v>
      </c>
      <c r="BP52" s="352">
        <v>5.008915</v>
      </c>
      <c r="BQ52" s="352">
        <v>5.0617419999999997</v>
      </c>
      <c r="BR52" s="352">
        <v>5.1075280000000003</v>
      </c>
      <c r="BS52" s="352">
        <v>4.926806</v>
      </c>
      <c r="BT52" s="352">
        <v>4.7751669999999997</v>
      </c>
      <c r="BU52" s="352">
        <v>5.0750690000000001</v>
      </c>
      <c r="BV52" s="352">
        <v>5.0789499999999999</v>
      </c>
    </row>
    <row r="53" spans="1:79" ht="11.1" customHeight="1" x14ac:dyDescent="0.2">
      <c r="A53" s="270" t="s">
        <v>449</v>
      </c>
      <c r="B53" s="569" t="s">
        <v>1104</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71">
        <v>0.30682100000000001</v>
      </c>
      <c r="BA53" s="871">
        <v>0.345387</v>
      </c>
      <c r="BB53" s="871">
        <v>0.3286</v>
      </c>
      <c r="BC53" s="871">
        <v>0.28561290322999999</v>
      </c>
      <c r="BD53" s="871">
        <v>0.29708083333000002</v>
      </c>
      <c r="BE53" s="352">
        <v>0.28791460000000002</v>
      </c>
      <c r="BF53" s="352">
        <v>0.27742080000000002</v>
      </c>
      <c r="BG53" s="352">
        <v>0.27286519999999997</v>
      </c>
      <c r="BH53" s="352">
        <v>0.26859660000000002</v>
      </c>
      <c r="BI53" s="352">
        <v>0.25809870000000001</v>
      </c>
      <c r="BJ53" s="352">
        <v>0.2430361</v>
      </c>
      <c r="BK53" s="352">
        <v>0.2657004</v>
      </c>
      <c r="BL53" s="352">
        <v>0.2743758</v>
      </c>
      <c r="BM53" s="352">
        <v>0.27904669999999998</v>
      </c>
      <c r="BN53" s="352">
        <v>0.2571949</v>
      </c>
      <c r="BO53" s="352">
        <v>0.26066509999999998</v>
      </c>
      <c r="BP53" s="352">
        <v>0.26199250000000002</v>
      </c>
      <c r="BQ53" s="352">
        <v>0.27837230000000002</v>
      </c>
      <c r="BR53" s="352">
        <v>0.2853174</v>
      </c>
      <c r="BS53" s="352">
        <v>0.28435850000000001</v>
      </c>
      <c r="BT53" s="352">
        <v>0.28170820000000002</v>
      </c>
      <c r="BU53" s="352">
        <v>0.27375300000000002</v>
      </c>
      <c r="BV53" s="352">
        <v>0.26063059999999999</v>
      </c>
    </row>
    <row r="54" spans="1:79" ht="11.1" customHeight="1" x14ac:dyDescent="0.2">
      <c r="A54" s="270" t="s">
        <v>450</v>
      </c>
      <c r="B54" s="569" t="s">
        <v>1140</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71">
        <v>2.2199279999999999</v>
      </c>
      <c r="BA54" s="871">
        <v>2.239131</v>
      </c>
      <c r="BB54" s="871">
        <v>2.2280669999999998</v>
      </c>
      <c r="BC54" s="871">
        <v>2.3415287715000002</v>
      </c>
      <c r="BD54" s="871">
        <v>2.3895967256000001</v>
      </c>
      <c r="BE54" s="352">
        <v>2.244882</v>
      </c>
      <c r="BF54" s="352">
        <v>2.2585799999999998</v>
      </c>
      <c r="BG54" s="352">
        <v>2.1644899999999998</v>
      </c>
      <c r="BH54" s="352">
        <v>2.0530430000000002</v>
      </c>
      <c r="BI54" s="352">
        <v>2.145848</v>
      </c>
      <c r="BJ54" s="352">
        <v>2.162909</v>
      </c>
      <c r="BK54" s="352">
        <v>2.102811</v>
      </c>
      <c r="BL54" s="352">
        <v>2.070608</v>
      </c>
      <c r="BM54" s="352">
        <v>2.1046130000000001</v>
      </c>
      <c r="BN54" s="352">
        <v>2.1571419999999999</v>
      </c>
      <c r="BO54" s="352">
        <v>2.2635390000000002</v>
      </c>
      <c r="BP54" s="352">
        <v>2.3181409999999998</v>
      </c>
      <c r="BQ54" s="352">
        <v>2.366018</v>
      </c>
      <c r="BR54" s="352">
        <v>2.352684</v>
      </c>
      <c r="BS54" s="352">
        <v>2.249304</v>
      </c>
      <c r="BT54" s="352">
        <v>2.1263869999999998</v>
      </c>
      <c r="BU54" s="352">
        <v>2.217238</v>
      </c>
      <c r="BV54" s="352">
        <v>2.2305280000000001</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71"/>
      <c r="BA55" s="871"/>
      <c r="BB55" s="871"/>
      <c r="BC55" s="871"/>
      <c r="BD55" s="871"/>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4</v>
      </c>
      <c r="B56" s="570" t="s">
        <v>1141</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890">
        <v>16.156786</v>
      </c>
      <c r="BA56" s="890">
        <v>16.505870999999999</v>
      </c>
      <c r="BB56" s="890">
        <v>16.229766999999999</v>
      </c>
      <c r="BC56" s="890">
        <v>16.956645161000001</v>
      </c>
      <c r="BD56" s="890">
        <v>17.329376666999998</v>
      </c>
      <c r="BE56" s="559">
        <v>17.171340000000001</v>
      </c>
      <c r="BF56" s="559">
        <v>17.1294</v>
      </c>
      <c r="BG56" s="559">
        <v>16.45438</v>
      </c>
      <c r="BH56" s="559">
        <v>15.910740000000001</v>
      </c>
      <c r="BI56" s="559">
        <v>16.367329999999999</v>
      </c>
      <c r="BJ56" s="559">
        <v>16.527149999999999</v>
      </c>
      <c r="BK56" s="559">
        <v>16.07686</v>
      </c>
      <c r="BL56" s="559">
        <v>15.64992</v>
      </c>
      <c r="BM56" s="559">
        <v>15.93022</v>
      </c>
      <c r="BN56" s="559">
        <v>16.331109999999999</v>
      </c>
      <c r="BO56" s="559">
        <v>16.73968</v>
      </c>
      <c r="BP56" s="559">
        <v>16.982250000000001</v>
      </c>
      <c r="BQ56" s="559">
        <v>17.035630000000001</v>
      </c>
      <c r="BR56" s="559">
        <v>16.96894</v>
      </c>
      <c r="BS56" s="559">
        <v>16.351130000000001</v>
      </c>
      <c r="BT56" s="559">
        <v>15.89686</v>
      </c>
      <c r="BU56" s="559">
        <v>16.453140000000001</v>
      </c>
      <c r="BV56" s="559">
        <v>16.653580000000002</v>
      </c>
    </row>
    <row r="57" spans="1:79" s="274" customFormat="1" ht="11.1" customHeight="1" x14ac:dyDescent="0.2">
      <c r="A57" s="548" t="s">
        <v>452</v>
      </c>
      <c r="B57" s="570" t="s">
        <v>1142</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890">
        <v>18.162493000000001</v>
      </c>
      <c r="BA57" s="890">
        <v>18.015492999999999</v>
      </c>
      <c r="BB57" s="890">
        <v>18.015492999999999</v>
      </c>
      <c r="BC57" s="890">
        <v>18.018000000000001</v>
      </c>
      <c r="BD57" s="890">
        <v>18.018000000000001</v>
      </c>
      <c r="BE57" s="559">
        <v>18.018000000000001</v>
      </c>
      <c r="BF57" s="559">
        <v>18.018000000000001</v>
      </c>
      <c r="BG57" s="559">
        <v>18.018000000000001</v>
      </c>
      <c r="BH57" s="559">
        <v>18.018000000000001</v>
      </c>
      <c r="BI57" s="559">
        <v>18.018000000000001</v>
      </c>
      <c r="BJ57" s="559">
        <v>18.018000000000001</v>
      </c>
      <c r="BK57" s="559">
        <v>18.018000000000001</v>
      </c>
      <c r="BL57" s="559">
        <v>18.018000000000001</v>
      </c>
      <c r="BM57" s="559">
        <v>18.018000000000001</v>
      </c>
      <c r="BN57" s="559">
        <v>18.018000000000001</v>
      </c>
      <c r="BO57" s="559">
        <v>18.018000000000001</v>
      </c>
      <c r="BP57" s="559">
        <v>18.018000000000001</v>
      </c>
      <c r="BQ57" s="559">
        <v>18.018000000000001</v>
      </c>
      <c r="BR57" s="559">
        <v>18.018000000000001</v>
      </c>
      <c r="BS57" s="559">
        <v>18.018000000000001</v>
      </c>
      <c r="BT57" s="559">
        <v>18.018000000000001</v>
      </c>
      <c r="BU57" s="559">
        <v>18.018000000000001</v>
      </c>
      <c r="BV57" s="559">
        <v>18.018000000000001</v>
      </c>
    </row>
    <row r="58" spans="1:79" s="274" customFormat="1" ht="11.1" customHeight="1" x14ac:dyDescent="0.2">
      <c r="A58" s="548" t="s">
        <v>453</v>
      </c>
      <c r="B58" s="571" t="s">
        <v>1143</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896">
        <v>0.88956873927000002</v>
      </c>
      <c r="BA58" s="896">
        <v>0.91620423599</v>
      </c>
      <c r="BB58" s="896">
        <v>0.90087831624000003</v>
      </c>
      <c r="BC58" s="896">
        <v>0.94109474755</v>
      </c>
      <c r="BD58" s="896">
        <v>0.96178136678000004</v>
      </c>
      <c r="BE58" s="577">
        <v>0.95301009999999997</v>
      </c>
      <c r="BF58" s="577">
        <v>0.95068240000000004</v>
      </c>
      <c r="BG58" s="577">
        <v>0.91321889999999994</v>
      </c>
      <c r="BH58" s="577">
        <v>0.88304680000000002</v>
      </c>
      <c r="BI58" s="577">
        <v>0.90838750000000001</v>
      </c>
      <c r="BJ58" s="577">
        <v>0.91725780000000001</v>
      </c>
      <c r="BK58" s="577">
        <v>0.89226649999999996</v>
      </c>
      <c r="BL58" s="577">
        <v>0.8685716</v>
      </c>
      <c r="BM58" s="577">
        <v>0.88412809999999997</v>
      </c>
      <c r="BN58" s="577">
        <v>0.90637749999999995</v>
      </c>
      <c r="BO58" s="577">
        <v>0.92905309999999997</v>
      </c>
      <c r="BP58" s="577">
        <v>0.94251569999999996</v>
      </c>
      <c r="BQ58" s="577">
        <v>0.9454785</v>
      </c>
      <c r="BR58" s="577">
        <v>0.94177699999999998</v>
      </c>
      <c r="BS58" s="577">
        <v>0.90748850000000003</v>
      </c>
      <c r="BT58" s="577">
        <v>0.88227670000000002</v>
      </c>
      <c r="BU58" s="577">
        <v>0.91315040000000003</v>
      </c>
      <c r="BV58" s="577">
        <v>0.92427440000000005</v>
      </c>
    </row>
    <row r="59" spans="1:79" s="164" customFormat="1" ht="22.35" customHeight="1" x14ac:dyDescent="0.2">
      <c r="A59" s="163"/>
      <c r="B59" s="1053" t="s">
        <v>1144</v>
      </c>
      <c r="C59" s="1054"/>
      <c r="D59" s="1054"/>
      <c r="E59" s="1054"/>
      <c r="F59" s="1054"/>
      <c r="G59" s="1054"/>
      <c r="H59" s="1054"/>
      <c r="I59" s="1054"/>
      <c r="J59" s="1054"/>
      <c r="K59" s="1054"/>
      <c r="L59" s="1054"/>
      <c r="M59" s="1054"/>
      <c r="N59" s="1054"/>
      <c r="O59" s="1054"/>
      <c r="P59" s="1054"/>
      <c r="Q59" s="1054"/>
      <c r="AY59" s="643"/>
      <c r="AZ59" s="643"/>
      <c r="BA59" s="643"/>
      <c r="BB59" s="643"/>
      <c r="BC59" s="643"/>
      <c r="BD59" s="643"/>
      <c r="BE59" s="643"/>
      <c r="BF59" s="643"/>
      <c r="BG59" s="643"/>
      <c r="BH59" s="643"/>
      <c r="BI59" s="643"/>
      <c r="BJ59" s="218"/>
    </row>
    <row r="60" spans="1:79" ht="12" customHeight="1" x14ac:dyDescent="0.2">
      <c r="A60" s="32"/>
      <c r="B60" s="774" t="s">
        <v>808</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88" t="str">
        <f>Dates!$G$2</f>
        <v>EIA completed modeling and analysis for this report on Wednesday, July 1, 2026.</v>
      </c>
      <c r="C61" s="981"/>
      <c r="D61" s="981"/>
      <c r="E61" s="981"/>
      <c r="F61" s="981"/>
      <c r="G61" s="981"/>
      <c r="H61" s="981"/>
      <c r="I61" s="981"/>
      <c r="J61" s="981"/>
      <c r="K61" s="981"/>
      <c r="L61" s="981"/>
      <c r="M61" s="981"/>
      <c r="N61" s="981"/>
      <c r="O61" s="981"/>
      <c r="P61" s="981"/>
      <c r="Q61" s="981"/>
      <c r="AY61" s="339"/>
      <c r="AZ61" s="339"/>
      <c r="BA61" s="339"/>
      <c r="BB61" s="339"/>
      <c r="BC61" s="339"/>
      <c r="BD61" s="339"/>
      <c r="BE61" s="339"/>
      <c r="BF61" s="339"/>
      <c r="BG61" s="339"/>
      <c r="BH61" s="339"/>
      <c r="BI61" s="339"/>
    </row>
    <row r="62" spans="1:79" s="164" customFormat="1" ht="12" customHeight="1" x14ac:dyDescent="0.2">
      <c r="A62" s="163"/>
      <c r="B62" s="1055" t="s">
        <v>481</v>
      </c>
      <c r="C62" s="1056"/>
      <c r="D62" s="1056"/>
      <c r="E62" s="1056"/>
      <c r="F62" s="1056"/>
      <c r="G62" s="1056"/>
      <c r="H62" s="1056"/>
      <c r="I62" s="1056"/>
      <c r="J62" s="1056"/>
      <c r="K62" s="1056"/>
      <c r="L62" s="1056"/>
      <c r="M62" s="1056"/>
      <c r="N62" s="1056"/>
      <c r="O62" s="1056"/>
      <c r="P62" s="1056"/>
      <c r="Q62" s="1056"/>
      <c r="AY62" s="643"/>
      <c r="AZ62" s="643"/>
      <c r="BA62" s="643"/>
      <c r="BB62" s="643"/>
      <c r="BC62" s="643"/>
      <c r="BD62" s="643"/>
      <c r="BE62" s="643"/>
      <c r="BF62" s="643"/>
      <c r="BG62" s="643"/>
      <c r="BH62" s="643"/>
      <c r="BI62" s="643"/>
      <c r="BJ62" s="218"/>
    </row>
    <row r="63" spans="1:79" s="164" customFormat="1" ht="12" customHeight="1" x14ac:dyDescent="0.2">
      <c r="A63" s="163"/>
      <c r="B63" s="1007" t="s">
        <v>1402</v>
      </c>
      <c r="C63" s="975"/>
      <c r="D63" s="975"/>
      <c r="E63" s="975"/>
      <c r="F63" s="975"/>
      <c r="G63" s="975"/>
      <c r="H63" s="975"/>
      <c r="I63" s="975"/>
      <c r="J63" s="975"/>
      <c r="K63" s="975"/>
      <c r="L63" s="975"/>
      <c r="M63" s="975"/>
      <c r="N63" s="975"/>
      <c r="O63" s="975"/>
      <c r="P63" s="975"/>
      <c r="Q63" s="975"/>
      <c r="AY63" s="643"/>
      <c r="AZ63" s="643"/>
      <c r="BA63" s="643"/>
      <c r="BB63" s="643"/>
      <c r="BC63" s="643"/>
      <c r="BD63" s="643"/>
      <c r="BE63" s="643"/>
      <c r="BF63" s="643"/>
      <c r="BG63" s="643"/>
      <c r="BH63" s="643"/>
      <c r="BI63" s="643"/>
      <c r="BJ63" s="218"/>
    </row>
    <row r="64" spans="1:79" s="164" customFormat="1" ht="12" customHeight="1" x14ac:dyDescent="0.2">
      <c r="A64" s="163"/>
      <c r="B64" s="1002" t="s">
        <v>489</v>
      </c>
      <c r="C64" s="1004"/>
      <c r="D64" s="1004"/>
      <c r="E64" s="1004"/>
      <c r="F64" s="1004"/>
      <c r="G64" s="1004"/>
      <c r="H64" s="1004"/>
      <c r="I64" s="1004"/>
      <c r="J64" s="1004"/>
      <c r="K64" s="1004"/>
      <c r="L64" s="1004"/>
      <c r="M64" s="1004"/>
      <c r="N64" s="1004"/>
      <c r="O64" s="1004"/>
      <c r="P64" s="1004"/>
      <c r="Q64" s="1048"/>
      <c r="AY64" s="643"/>
      <c r="AZ64" s="643"/>
      <c r="BA64" s="643"/>
      <c r="BB64" s="643"/>
      <c r="BC64" s="643"/>
      <c r="BD64" s="643"/>
      <c r="BE64" s="643"/>
      <c r="BF64" s="643"/>
      <c r="BG64" s="643"/>
      <c r="BH64" s="643"/>
      <c r="BI64" s="643"/>
      <c r="BJ64" s="218"/>
    </row>
    <row r="65" spans="1:74" s="164" customFormat="1" ht="12" customHeight="1" x14ac:dyDescent="0.2">
      <c r="A65" s="163"/>
      <c r="B65" s="773" t="s">
        <v>821</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1002" t="s">
        <v>1593</v>
      </c>
      <c r="C66" s="1052"/>
      <c r="D66" s="1052"/>
      <c r="E66" s="1052"/>
      <c r="F66" s="1052"/>
      <c r="G66" s="1052"/>
      <c r="H66" s="1052"/>
      <c r="I66" s="1052"/>
      <c r="J66" s="1052"/>
      <c r="K66" s="1052"/>
      <c r="L66" s="1052"/>
      <c r="M66" s="1052"/>
      <c r="N66" s="1052"/>
      <c r="O66" s="1052"/>
      <c r="P66" s="1052"/>
      <c r="Q66" s="1048"/>
      <c r="AY66" s="643"/>
      <c r="AZ66" s="643"/>
      <c r="BA66" s="643"/>
      <c r="BB66" s="643"/>
      <c r="BC66" s="643"/>
      <c r="BD66" s="643"/>
      <c r="BE66" s="643"/>
      <c r="BF66" s="643"/>
      <c r="BG66" s="643"/>
      <c r="BH66" s="643"/>
      <c r="BI66" s="643"/>
      <c r="BJ66" s="218"/>
    </row>
    <row r="67" spans="1:74" s="164" customFormat="1" ht="12" customHeight="1" x14ac:dyDescent="0.2">
      <c r="A67" s="158"/>
      <c r="B67" s="1005" t="s">
        <v>1535</v>
      </c>
      <c r="C67" s="1004"/>
      <c r="D67" s="1004"/>
      <c r="E67" s="1004"/>
      <c r="F67" s="1004"/>
      <c r="G67" s="1004"/>
      <c r="H67" s="1004"/>
      <c r="I67" s="1004"/>
      <c r="J67" s="1004"/>
      <c r="K67" s="1004"/>
      <c r="L67" s="1004"/>
      <c r="M67" s="1004"/>
      <c r="N67" s="1004"/>
      <c r="O67" s="1004"/>
      <c r="P67" s="1004"/>
      <c r="Q67" s="1048"/>
      <c r="AY67" s="643"/>
      <c r="AZ67" s="643"/>
      <c r="BA67" s="643"/>
      <c r="BB67" s="643"/>
      <c r="BC67" s="643"/>
      <c r="BD67" s="643"/>
      <c r="BE67" s="643"/>
      <c r="BF67" s="643"/>
      <c r="BG67" s="643"/>
      <c r="BH67" s="643"/>
      <c r="BI67" s="643"/>
      <c r="BJ67" s="218"/>
    </row>
    <row r="68" spans="1:74" ht="12.75" x14ac:dyDescent="0.2">
      <c r="A68" s="158"/>
      <c r="B68" s="1051" t="s">
        <v>1069</v>
      </c>
      <c r="C68" s="1048"/>
      <c r="D68" s="1048"/>
      <c r="E68" s="1048"/>
      <c r="F68" s="1048"/>
      <c r="G68" s="1048"/>
      <c r="H68" s="1048"/>
      <c r="I68" s="1048"/>
      <c r="J68" s="1048"/>
      <c r="K68" s="1048"/>
      <c r="L68" s="1048"/>
      <c r="M68" s="1048"/>
      <c r="N68" s="1048"/>
      <c r="O68" s="1048"/>
      <c r="P68" s="1048"/>
      <c r="Q68" s="104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78" t="s">
        <v>477</v>
      </c>
      <c r="B1" s="980" t="s">
        <v>74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4"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ht="11.25"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
      <c r="B5" s="31" t="s">
        <v>11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897"/>
      <c r="BA5" s="897"/>
      <c r="BB5" s="897"/>
      <c r="BC5" s="897"/>
      <c r="BD5" s="956"/>
      <c r="BE5" s="858"/>
      <c r="BF5" s="858"/>
      <c r="BG5" s="858"/>
      <c r="BH5" s="589"/>
      <c r="BI5" s="589"/>
      <c r="BJ5" s="589"/>
      <c r="BK5" s="589"/>
      <c r="BL5" s="589"/>
      <c r="BM5" s="589"/>
      <c r="BN5" s="589"/>
      <c r="BO5" s="589"/>
      <c r="BP5" s="589"/>
      <c r="BQ5" s="589"/>
      <c r="BR5" s="589"/>
      <c r="BS5" s="589"/>
      <c r="BT5" s="589"/>
      <c r="BU5" s="589"/>
      <c r="BV5" s="589"/>
    </row>
    <row r="6" spans="1:74" ht="11.1" customHeight="1" x14ac:dyDescent="0.2">
      <c r="A6" s="1" t="s">
        <v>1146</v>
      </c>
      <c r="B6" s="578" t="s">
        <v>1147</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883">
        <v>2.1644563648999999</v>
      </c>
      <c r="BA6" s="883">
        <v>2.8262290472</v>
      </c>
      <c r="BB6" s="883">
        <v>3.3926398989000002</v>
      </c>
      <c r="BC6" s="883">
        <v>3.6221450204000001</v>
      </c>
      <c r="BD6" s="883">
        <v>3.1096490000000001</v>
      </c>
      <c r="BE6" s="590">
        <v>2.952483</v>
      </c>
      <c r="BF6" s="590">
        <v>2.8545090000000002</v>
      </c>
      <c r="BG6" s="590">
        <v>2.6398269999999999</v>
      </c>
      <c r="BH6" s="590">
        <v>2.500972</v>
      </c>
      <c r="BI6" s="590">
        <v>2.3480699999999999</v>
      </c>
      <c r="BJ6" s="590">
        <v>2.2141449999999998</v>
      </c>
      <c r="BK6" s="590">
        <v>2.1942889999999999</v>
      </c>
      <c r="BL6" s="590">
        <v>2.1971020000000001</v>
      </c>
      <c r="BM6" s="590">
        <v>2.266467</v>
      </c>
      <c r="BN6" s="590">
        <v>2.2510840000000001</v>
      </c>
      <c r="BO6" s="590">
        <v>2.2508849999999998</v>
      </c>
      <c r="BP6" s="590">
        <v>2.2075629999999999</v>
      </c>
      <c r="BQ6" s="590">
        <v>2.1823269999999999</v>
      </c>
      <c r="BR6" s="590">
        <v>2.1631680000000002</v>
      </c>
      <c r="BS6" s="590">
        <v>2.0712929999999998</v>
      </c>
      <c r="BT6" s="590">
        <v>2.0068190000000001</v>
      </c>
      <c r="BU6" s="590">
        <v>1.935532</v>
      </c>
      <c r="BV6" s="590">
        <v>1.824616</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898"/>
      <c r="BA7" s="898"/>
      <c r="BB7" s="898"/>
      <c r="BC7" s="898"/>
      <c r="BD7" s="898"/>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48</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883"/>
      <c r="BA8" s="883"/>
      <c r="BB8" s="883"/>
      <c r="BC8" s="883"/>
      <c r="BD8" s="883"/>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49</v>
      </c>
      <c r="B9" s="581" t="s">
        <v>1150</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899">
        <v>3.03925</v>
      </c>
      <c r="BA9" s="899">
        <v>3.7713999999999999</v>
      </c>
      <c r="BB9" s="899">
        <v>4.2357500000000003</v>
      </c>
      <c r="BC9" s="899">
        <v>4.6087499999999997</v>
      </c>
      <c r="BD9" s="899">
        <v>4.1837999999999997</v>
      </c>
      <c r="BE9" s="594">
        <v>4.0375779999999999</v>
      </c>
      <c r="BF9" s="594">
        <v>3.9618959999999999</v>
      </c>
      <c r="BG9" s="594">
        <v>3.803893</v>
      </c>
      <c r="BH9" s="594">
        <v>3.6797599999999999</v>
      </c>
      <c r="BI9" s="594">
        <v>3.5319530000000001</v>
      </c>
      <c r="BJ9" s="594">
        <v>3.3682270000000001</v>
      </c>
      <c r="BK9" s="594">
        <v>3.2612559999999999</v>
      </c>
      <c r="BL9" s="594">
        <v>3.2282850000000001</v>
      </c>
      <c r="BM9" s="594">
        <v>3.305355</v>
      </c>
      <c r="BN9" s="594">
        <v>3.3369689999999999</v>
      </c>
      <c r="BO9" s="594">
        <v>3.3591449999999998</v>
      </c>
      <c r="BP9" s="594">
        <v>3.3493010000000001</v>
      </c>
      <c r="BQ9" s="594">
        <v>3.3151730000000001</v>
      </c>
      <c r="BR9" s="594">
        <v>3.266337</v>
      </c>
      <c r="BS9" s="594">
        <v>3.1816460000000002</v>
      </c>
      <c r="BT9" s="594">
        <v>3.1442510000000001</v>
      </c>
      <c r="BU9" s="594">
        <v>3.0691229999999998</v>
      </c>
      <c r="BV9" s="594">
        <v>2.962669</v>
      </c>
    </row>
    <row r="10" spans="1:74" s="275" customFormat="1" ht="11.1" customHeight="1" x14ac:dyDescent="0.2">
      <c r="A10" s="580" t="s">
        <v>1151</v>
      </c>
      <c r="B10" s="581" t="s">
        <v>1152</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899">
        <v>2.9075000000000002</v>
      </c>
      <c r="BA10" s="899">
        <v>3.6375999999999999</v>
      </c>
      <c r="BB10" s="899">
        <v>4.1025</v>
      </c>
      <c r="BC10" s="899">
        <v>4.4792500000000004</v>
      </c>
      <c r="BD10" s="899">
        <v>4.0495999999999999</v>
      </c>
      <c r="BE10" s="594">
        <v>3.9014250000000001</v>
      </c>
      <c r="BF10" s="594">
        <v>3.8246250000000002</v>
      </c>
      <c r="BG10" s="594">
        <v>3.6649310000000002</v>
      </c>
      <c r="BH10" s="594">
        <v>3.5384449999999998</v>
      </c>
      <c r="BI10" s="594">
        <v>3.3895249999999999</v>
      </c>
      <c r="BJ10" s="594">
        <v>3.2252160000000001</v>
      </c>
      <c r="BK10" s="594">
        <v>3.1191550000000001</v>
      </c>
      <c r="BL10" s="594">
        <v>3.0882830000000001</v>
      </c>
      <c r="BM10" s="594">
        <v>3.1667920000000001</v>
      </c>
      <c r="BN10" s="594">
        <v>3.197076</v>
      </c>
      <c r="BO10" s="594">
        <v>3.22065</v>
      </c>
      <c r="BP10" s="594">
        <v>3.212062</v>
      </c>
      <c r="BQ10" s="594">
        <v>3.1762459999999999</v>
      </c>
      <c r="BR10" s="594">
        <v>3.126544</v>
      </c>
      <c r="BS10" s="594">
        <v>3.0403889999999998</v>
      </c>
      <c r="BT10" s="594">
        <v>3.0008370000000002</v>
      </c>
      <c r="BU10" s="594">
        <v>2.924766</v>
      </c>
      <c r="BV10" s="594">
        <v>2.8178800000000002</v>
      </c>
    </row>
    <row r="11" spans="1:74" ht="11.1" customHeight="1" x14ac:dyDescent="0.2">
      <c r="A11" s="1" t="s">
        <v>1153</v>
      </c>
      <c r="B11" s="545" t="s">
        <v>1154</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883">
        <v>2.82775</v>
      </c>
      <c r="BA11" s="883">
        <v>3.4842</v>
      </c>
      <c r="BB11" s="883">
        <v>3.95</v>
      </c>
      <c r="BC11" s="883">
        <v>4.2990000000000004</v>
      </c>
      <c r="BD11" s="883">
        <v>3.9114</v>
      </c>
      <c r="BE11" s="590">
        <v>3.8063340000000001</v>
      </c>
      <c r="BF11" s="590">
        <v>3.6909580000000002</v>
      </c>
      <c r="BG11" s="590">
        <v>3.4979469999999999</v>
      </c>
      <c r="BH11" s="590">
        <v>3.366673</v>
      </c>
      <c r="BI11" s="590">
        <v>3.2702019999999998</v>
      </c>
      <c r="BJ11" s="590">
        <v>3.1460569999999999</v>
      </c>
      <c r="BK11" s="590">
        <v>3.0369700000000002</v>
      </c>
      <c r="BL11" s="590">
        <v>2.9716689999999999</v>
      </c>
      <c r="BM11" s="590">
        <v>2.9926699999999999</v>
      </c>
      <c r="BN11" s="590">
        <v>3.0096430000000001</v>
      </c>
      <c r="BO11" s="590">
        <v>3.0307019999999998</v>
      </c>
      <c r="BP11" s="590">
        <v>3.0042430000000002</v>
      </c>
      <c r="BQ11" s="590">
        <v>2.9629970000000001</v>
      </c>
      <c r="BR11" s="590">
        <v>2.9133230000000001</v>
      </c>
      <c r="BS11" s="590">
        <v>2.8148059999999999</v>
      </c>
      <c r="BT11" s="590">
        <v>2.7657980000000002</v>
      </c>
      <c r="BU11" s="590">
        <v>2.760103</v>
      </c>
      <c r="BV11" s="590">
        <v>2.6917249999999999</v>
      </c>
    </row>
    <row r="12" spans="1:74" ht="11.1" customHeight="1" x14ac:dyDescent="0.2">
      <c r="A12" s="1" t="s">
        <v>1155</v>
      </c>
      <c r="B12" s="545" t="s">
        <v>1156</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883">
        <v>2.6739999999999999</v>
      </c>
      <c r="BA12" s="883">
        <v>3.3712</v>
      </c>
      <c r="BB12" s="883">
        <v>3.8325</v>
      </c>
      <c r="BC12" s="883">
        <v>4.3887499999999999</v>
      </c>
      <c r="BD12" s="883">
        <v>3.8578000000000001</v>
      </c>
      <c r="BE12" s="590">
        <v>3.6659190000000001</v>
      </c>
      <c r="BF12" s="590">
        <v>3.6035740000000001</v>
      </c>
      <c r="BG12" s="590">
        <v>3.4373870000000002</v>
      </c>
      <c r="BH12" s="590">
        <v>3.3266819999999999</v>
      </c>
      <c r="BI12" s="590">
        <v>3.172015</v>
      </c>
      <c r="BJ12" s="590">
        <v>2.993017</v>
      </c>
      <c r="BK12" s="590">
        <v>2.928042</v>
      </c>
      <c r="BL12" s="590">
        <v>2.911502</v>
      </c>
      <c r="BM12" s="590">
        <v>3.0203600000000002</v>
      </c>
      <c r="BN12" s="590">
        <v>3.0136720000000001</v>
      </c>
      <c r="BO12" s="590">
        <v>3.0163739999999999</v>
      </c>
      <c r="BP12" s="590">
        <v>3.0270950000000001</v>
      </c>
      <c r="BQ12" s="590">
        <v>2.9810989999999999</v>
      </c>
      <c r="BR12" s="590">
        <v>2.940509</v>
      </c>
      <c r="BS12" s="590">
        <v>2.8484180000000001</v>
      </c>
      <c r="BT12" s="590">
        <v>2.7957489999999998</v>
      </c>
      <c r="BU12" s="590">
        <v>2.719319</v>
      </c>
      <c r="BV12" s="590">
        <v>2.5798369999999999</v>
      </c>
    </row>
    <row r="13" spans="1:74" ht="11.1" customHeight="1" x14ac:dyDescent="0.2">
      <c r="A13" s="1" t="s">
        <v>1157</v>
      </c>
      <c r="B13" s="545" t="s">
        <v>1158</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883">
        <v>2.4834999999999998</v>
      </c>
      <c r="BA13" s="883">
        <v>3.2717999999999998</v>
      </c>
      <c r="BB13" s="883">
        <v>3.7050000000000001</v>
      </c>
      <c r="BC13" s="883">
        <v>3.94875</v>
      </c>
      <c r="BD13" s="883">
        <v>3.5451999999999999</v>
      </c>
      <c r="BE13" s="590">
        <v>3.3666269999999998</v>
      </c>
      <c r="BF13" s="590">
        <v>3.3250030000000002</v>
      </c>
      <c r="BG13" s="590">
        <v>3.1244540000000001</v>
      </c>
      <c r="BH13" s="590">
        <v>3.0040429999999998</v>
      </c>
      <c r="BI13" s="590">
        <v>2.8496380000000001</v>
      </c>
      <c r="BJ13" s="590">
        <v>2.729733</v>
      </c>
      <c r="BK13" s="590">
        <v>2.6901630000000001</v>
      </c>
      <c r="BL13" s="590">
        <v>2.6765850000000002</v>
      </c>
      <c r="BM13" s="590">
        <v>2.7347389999999998</v>
      </c>
      <c r="BN13" s="590">
        <v>2.7531400000000001</v>
      </c>
      <c r="BO13" s="590">
        <v>2.7386140000000001</v>
      </c>
      <c r="BP13" s="590">
        <v>2.7325910000000002</v>
      </c>
      <c r="BQ13" s="590">
        <v>2.6906970000000001</v>
      </c>
      <c r="BR13" s="590">
        <v>2.6295000000000002</v>
      </c>
      <c r="BS13" s="590">
        <v>2.526459</v>
      </c>
      <c r="BT13" s="590">
        <v>2.492899</v>
      </c>
      <c r="BU13" s="590">
        <v>2.4213469999999999</v>
      </c>
      <c r="BV13" s="590">
        <v>2.3359369999999999</v>
      </c>
    </row>
    <row r="14" spans="1:74" ht="11.1" customHeight="1" x14ac:dyDescent="0.2">
      <c r="A14" s="1" t="s">
        <v>1159</v>
      </c>
      <c r="B14" s="545" t="s">
        <v>1160</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883">
        <v>2.6592500000000001</v>
      </c>
      <c r="BA14" s="883">
        <v>3.484</v>
      </c>
      <c r="BB14" s="883">
        <v>3.9350000000000001</v>
      </c>
      <c r="BC14" s="883">
        <v>4.46875</v>
      </c>
      <c r="BD14" s="883">
        <v>4.0373999999999999</v>
      </c>
      <c r="BE14" s="590">
        <v>3.8181470000000002</v>
      </c>
      <c r="BF14" s="590">
        <v>3.791039</v>
      </c>
      <c r="BG14" s="590">
        <v>3.6399819999999998</v>
      </c>
      <c r="BH14" s="590">
        <v>3.4945029999999999</v>
      </c>
      <c r="BI14" s="590">
        <v>3.3176519999999998</v>
      </c>
      <c r="BJ14" s="590">
        <v>3.099415</v>
      </c>
      <c r="BK14" s="590">
        <v>2.974332</v>
      </c>
      <c r="BL14" s="590">
        <v>2.9126249999999998</v>
      </c>
      <c r="BM14" s="590">
        <v>3.0409730000000001</v>
      </c>
      <c r="BN14" s="590">
        <v>3.122811</v>
      </c>
      <c r="BO14" s="590">
        <v>3.165778</v>
      </c>
      <c r="BP14" s="590">
        <v>3.191106</v>
      </c>
      <c r="BQ14" s="590">
        <v>3.1665549999999998</v>
      </c>
      <c r="BR14" s="590">
        <v>3.147913</v>
      </c>
      <c r="BS14" s="590">
        <v>3.0735540000000001</v>
      </c>
      <c r="BT14" s="590">
        <v>2.9916100000000001</v>
      </c>
      <c r="BU14" s="590">
        <v>2.8821949999999998</v>
      </c>
      <c r="BV14" s="590">
        <v>2.721482</v>
      </c>
    </row>
    <row r="15" spans="1:74" ht="11.1" customHeight="1" x14ac:dyDescent="0.2">
      <c r="A15" s="1" t="s">
        <v>1161</v>
      </c>
      <c r="B15" s="545" t="s">
        <v>1162</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883">
        <v>3.9802499999999998</v>
      </c>
      <c r="BA15" s="883">
        <v>4.8865999999999996</v>
      </c>
      <c r="BB15" s="883">
        <v>5.3762499999999998</v>
      </c>
      <c r="BC15" s="883">
        <v>5.5925000000000002</v>
      </c>
      <c r="BD15" s="883">
        <v>5.2126000000000001</v>
      </c>
      <c r="BE15" s="590">
        <v>5.0045840000000004</v>
      </c>
      <c r="BF15" s="590">
        <v>4.9678719999999998</v>
      </c>
      <c r="BG15" s="590">
        <v>4.8843199999999998</v>
      </c>
      <c r="BH15" s="590">
        <v>4.7574300000000003</v>
      </c>
      <c r="BI15" s="590">
        <v>4.5463699999999996</v>
      </c>
      <c r="BJ15" s="590">
        <v>4.2785770000000003</v>
      </c>
      <c r="BK15" s="590">
        <v>4.0404970000000002</v>
      </c>
      <c r="BL15" s="590">
        <v>4.0408629999999999</v>
      </c>
      <c r="BM15" s="590">
        <v>4.1826140000000001</v>
      </c>
      <c r="BN15" s="590">
        <v>4.310905</v>
      </c>
      <c r="BO15" s="590">
        <v>4.4081200000000003</v>
      </c>
      <c r="BP15" s="590">
        <v>4.391108</v>
      </c>
      <c r="BQ15" s="590">
        <v>4.3899679999999996</v>
      </c>
      <c r="BR15" s="590">
        <v>4.3594629999999999</v>
      </c>
      <c r="BS15" s="590">
        <v>4.2820119999999999</v>
      </c>
      <c r="BT15" s="590">
        <v>4.3064229999999997</v>
      </c>
      <c r="BU15" s="590">
        <v>4.1112780000000004</v>
      </c>
      <c r="BV15" s="590">
        <v>3.9581050000000002</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00"/>
      <c r="BA16" s="900"/>
      <c r="BB16" s="900"/>
      <c r="BC16" s="900"/>
      <c r="BD16" s="900"/>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3</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01"/>
      <c r="BA17" s="901"/>
      <c r="BB17" s="901"/>
      <c r="BC17" s="901"/>
      <c r="BD17" s="901"/>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0</v>
      </c>
      <c r="B18" s="582" t="s">
        <v>1164</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895">
        <v>253.92224999999999</v>
      </c>
      <c r="BA18" s="895">
        <v>242.99495899999999</v>
      </c>
      <c r="BB18" s="895">
        <v>221.69891699999999</v>
      </c>
      <c r="BC18" s="895">
        <v>215.03428571000001</v>
      </c>
      <c r="BD18" s="895">
        <v>213.58174413</v>
      </c>
      <c r="BE18" s="437">
        <v>214.68129999999999</v>
      </c>
      <c r="BF18" s="437">
        <v>214.59960000000001</v>
      </c>
      <c r="BG18" s="437">
        <v>215.59520000000001</v>
      </c>
      <c r="BH18" s="437">
        <v>211.23429999999999</v>
      </c>
      <c r="BI18" s="437">
        <v>218.23910000000001</v>
      </c>
      <c r="BJ18" s="437">
        <v>232.5087</v>
      </c>
      <c r="BK18" s="437">
        <v>248.64789999999999</v>
      </c>
      <c r="BL18" s="437">
        <v>242.50899999999999</v>
      </c>
      <c r="BM18" s="437">
        <v>234.3417</v>
      </c>
      <c r="BN18" s="437">
        <v>231.78540000000001</v>
      </c>
      <c r="BO18" s="437">
        <v>228.90799999999999</v>
      </c>
      <c r="BP18" s="437">
        <v>228.60769999999999</v>
      </c>
      <c r="BQ18" s="437">
        <v>225.8391</v>
      </c>
      <c r="BR18" s="437">
        <v>220.50030000000001</v>
      </c>
      <c r="BS18" s="437">
        <v>220.74979999999999</v>
      </c>
      <c r="BT18" s="437">
        <v>214.9417</v>
      </c>
      <c r="BU18" s="437">
        <v>220.9478</v>
      </c>
      <c r="BV18" s="437">
        <v>234.04949999999999</v>
      </c>
    </row>
    <row r="19" spans="1:74" ht="11.1" customHeight="1" x14ac:dyDescent="0.2">
      <c r="A19" s="1" t="s">
        <v>225</v>
      </c>
      <c r="B19" s="545" t="s">
        <v>1154</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73">
        <v>67.906999999999996</v>
      </c>
      <c r="BA19" s="873">
        <v>59.052999999999997</v>
      </c>
      <c r="BB19" s="873">
        <v>56.752000000000002</v>
      </c>
      <c r="BC19" s="873">
        <v>56.67</v>
      </c>
      <c r="BD19" s="873">
        <v>57.049860430000003</v>
      </c>
      <c r="BE19" s="354">
        <v>55.567439999999998</v>
      </c>
      <c r="BF19" s="354">
        <v>55.479010000000002</v>
      </c>
      <c r="BG19" s="354">
        <v>56.170020000000001</v>
      </c>
      <c r="BH19" s="354">
        <v>53.342039999999997</v>
      </c>
      <c r="BI19" s="354">
        <v>52.820390000000003</v>
      </c>
      <c r="BJ19" s="354">
        <v>57.331229999999998</v>
      </c>
      <c r="BK19" s="354">
        <v>64.57226</v>
      </c>
      <c r="BL19" s="354">
        <v>64.696060000000003</v>
      </c>
      <c r="BM19" s="354">
        <v>60.483580000000003</v>
      </c>
      <c r="BN19" s="354">
        <v>58.681849999999997</v>
      </c>
      <c r="BO19" s="354">
        <v>59.254069999999999</v>
      </c>
      <c r="BP19" s="354">
        <v>60.90672</v>
      </c>
      <c r="BQ19" s="354">
        <v>58.430840000000003</v>
      </c>
      <c r="BR19" s="354">
        <v>57.478070000000002</v>
      </c>
      <c r="BS19" s="354">
        <v>57.791179999999997</v>
      </c>
      <c r="BT19" s="354">
        <v>54.424579999999999</v>
      </c>
      <c r="BU19" s="354">
        <v>53.488619999999997</v>
      </c>
      <c r="BV19" s="354">
        <v>58.349330000000002</v>
      </c>
    </row>
    <row r="20" spans="1:74" ht="11.1" customHeight="1" x14ac:dyDescent="0.2">
      <c r="A20" s="1" t="s">
        <v>226</v>
      </c>
      <c r="B20" s="545" t="s">
        <v>1156</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73">
        <v>60.158644000000002</v>
      </c>
      <c r="BA20" s="873">
        <v>57.781353000000003</v>
      </c>
      <c r="BB20" s="873">
        <v>47.084311</v>
      </c>
      <c r="BC20" s="873">
        <v>43.753428571000001</v>
      </c>
      <c r="BD20" s="873">
        <v>44.000513441000003</v>
      </c>
      <c r="BE20" s="354">
        <v>43.855490000000003</v>
      </c>
      <c r="BF20" s="354">
        <v>43.228090000000002</v>
      </c>
      <c r="BG20" s="354">
        <v>43.5749</v>
      </c>
      <c r="BH20" s="354">
        <v>42.866489999999999</v>
      </c>
      <c r="BI20" s="354">
        <v>46.483400000000003</v>
      </c>
      <c r="BJ20" s="354">
        <v>51.206980000000001</v>
      </c>
      <c r="BK20" s="354">
        <v>56.32732</v>
      </c>
      <c r="BL20" s="354">
        <v>56.472180000000002</v>
      </c>
      <c r="BM20" s="354">
        <v>54.046759999999999</v>
      </c>
      <c r="BN20" s="354">
        <v>51.920229999999997</v>
      </c>
      <c r="BO20" s="354">
        <v>49.15204</v>
      </c>
      <c r="BP20" s="354">
        <v>49.179380000000002</v>
      </c>
      <c r="BQ20" s="354">
        <v>48.026339999999998</v>
      </c>
      <c r="BR20" s="354">
        <v>46.753889999999998</v>
      </c>
      <c r="BS20" s="354">
        <v>47.042969999999997</v>
      </c>
      <c r="BT20" s="354">
        <v>45.211100000000002</v>
      </c>
      <c r="BU20" s="354">
        <v>48.578740000000003</v>
      </c>
      <c r="BV20" s="354">
        <v>52.95431</v>
      </c>
    </row>
    <row r="21" spans="1:74" ht="11.1" customHeight="1" x14ac:dyDescent="0.2">
      <c r="A21" s="1" t="s">
        <v>227</v>
      </c>
      <c r="B21" s="545" t="s">
        <v>1158</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73">
        <v>87.033000000000001</v>
      </c>
      <c r="BA21" s="873">
        <v>88.022000000000006</v>
      </c>
      <c r="BB21" s="873">
        <v>81.418000000000006</v>
      </c>
      <c r="BC21" s="873">
        <v>80.638714285999995</v>
      </c>
      <c r="BD21" s="873">
        <v>76.244316558999998</v>
      </c>
      <c r="BE21" s="354">
        <v>79.343469999999996</v>
      </c>
      <c r="BF21" s="354">
        <v>80.488110000000006</v>
      </c>
      <c r="BG21" s="354">
        <v>80.637600000000006</v>
      </c>
      <c r="BH21" s="354">
        <v>81.157859999999999</v>
      </c>
      <c r="BI21" s="354">
        <v>83.343100000000007</v>
      </c>
      <c r="BJ21" s="354">
        <v>87.038960000000003</v>
      </c>
      <c r="BK21" s="354">
        <v>88.755250000000004</v>
      </c>
      <c r="BL21" s="354">
        <v>83.983900000000006</v>
      </c>
      <c r="BM21" s="354">
        <v>84.049289999999999</v>
      </c>
      <c r="BN21" s="354">
        <v>86.334350000000001</v>
      </c>
      <c r="BO21" s="354">
        <v>85.817049999999995</v>
      </c>
      <c r="BP21" s="354">
        <v>83.84469</v>
      </c>
      <c r="BQ21" s="354">
        <v>83.867019999999997</v>
      </c>
      <c r="BR21" s="354">
        <v>81.783249999999995</v>
      </c>
      <c r="BS21" s="354">
        <v>81.255560000000003</v>
      </c>
      <c r="BT21" s="354">
        <v>81.77055</v>
      </c>
      <c r="BU21" s="354">
        <v>83.851439999999997</v>
      </c>
      <c r="BV21" s="354">
        <v>86.921790000000001</v>
      </c>
    </row>
    <row r="22" spans="1:74" ht="11.1" customHeight="1" x14ac:dyDescent="0.2">
      <c r="A22" s="1" t="s">
        <v>228</v>
      </c>
      <c r="B22" s="545" t="s">
        <v>1160</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73">
        <v>9.6040539999999996</v>
      </c>
      <c r="BA22" s="873">
        <v>9.2450539999999997</v>
      </c>
      <c r="BB22" s="873">
        <v>7.4370539999999998</v>
      </c>
      <c r="BC22" s="873">
        <v>6.7830000000000004</v>
      </c>
      <c r="BD22" s="873">
        <v>7.1643815483999997</v>
      </c>
      <c r="BE22" s="354">
        <v>6.9272850000000004</v>
      </c>
      <c r="BF22" s="354">
        <v>6.8551339999999996</v>
      </c>
      <c r="BG22" s="354">
        <v>6.756221</v>
      </c>
      <c r="BH22" s="354">
        <v>6.6119149999999998</v>
      </c>
      <c r="BI22" s="354">
        <v>7.1945300000000003</v>
      </c>
      <c r="BJ22" s="354">
        <v>7.5687150000000001</v>
      </c>
      <c r="BK22" s="354">
        <v>8.0563420000000008</v>
      </c>
      <c r="BL22" s="354">
        <v>8.1827590000000008</v>
      </c>
      <c r="BM22" s="354">
        <v>8.0683869999999995</v>
      </c>
      <c r="BN22" s="354">
        <v>7.8246359999999999</v>
      </c>
      <c r="BO22" s="354">
        <v>7.4993460000000001</v>
      </c>
      <c r="BP22" s="354">
        <v>7.3604339999999997</v>
      </c>
      <c r="BQ22" s="354">
        <v>7.204097</v>
      </c>
      <c r="BR22" s="354">
        <v>7.0474920000000001</v>
      </c>
      <c r="BS22" s="354">
        <v>6.9788050000000004</v>
      </c>
      <c r="BT22" s="354">
        <v>6.7614349999999996</v>
      </c>
      <c r="BU22" s="354">
        <v>7.2820489999999998</v>
      </c>
      <c r="BV22" s="354">
        <v>7.6263899999999998</v>
      </c>
    </row>
    <row r="23" spans="1:74" ht="11.1" customHeight="1" x14ac:dyDescent="0.2">
      <c r="A23" s="1" t="s">
        <v>229</v>
      </c>
      <c r="B23" s="583" t="s">
        <v>1162</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02">
        <v>29.219552</v>
      </c>
      <c r="BA23" s="902">
        <v>28.893552</v>
      </c>
      <c r="BB23" s="902">
        <v>29.007552</v>
      </c>
      <c r="BC23" s="902">
        <v>27.189142857</v>
      </c>
      <c r="BD23" s="902">
        <v>29.122672151</v>
      </c>
      <c r="BE23" s="507">
        <v>28.987660000000002</v>
      </c>
      <c r="BF23" s="507">
        <v>28.549230000000001</v>
      </c>
      <c r="BG23" s="507">
        <v>28.456430000000001</v>
      </c>
      <c r="BH23" s="507">
        <v>27.255990000000001</v>
      </c>
      <c r="BI23" s="507">
        <v>28.397690000000001</v>
      </c>
      <c r="BJ23" s="507">
        <v>29.362780000000001</v>
      </c>
      <c r="BK23" s="507">
        <v>30.93676</v>
      </c>
      <c r="BL23" s="507">
        <v>29.174130000000002</v>
      </c>
      <c r="BM23" s="507">
        <v>27.693680000000001</v>
      </c>
      <c r="BN23" s="507">
        <v>27.024360000000001</v>
      </c>
      <c r="BO23" s="507">
        <v>27.185500000000001</v>
      </c>
      <c r="BP23" s="507">
        <v>27.31644</v>
      </c>
      <c r="BQ23" s="507">
        <v>28.310839999999999</v>
      </c>
      <c r="BR23" s="507">
        <v>27.437550000000002</v>
      </c>
      <c r="BS23" s="507">
        <v>27.681270000000001</v>
      </c>
      <c r="BT23" s="507">
        <v>26.774049999999999</v>
      </c>
      <c r="BU23" s="507">
        <v>27.746939999999999</v>
      </c>
      <c r="BV23" s="507">
        <v>28.197690000000001</v>
      </c>
    </row>
    <row r="24" spans="1:74" s="113" customFormat="1" ht="12" customHeight="1" x14ac:dyDescent="0.2">
      <c r="A24" s="1"/>
      <c r="B24" s="1043" t="s">
        <v>1213</v>
      </c>
      <c r="C24" s="1052"/>
      <c r="D24" s="1052"/>
      <c r="E24" s="1052"/>
      <c r="F24" s="1052"/>
      <c r="G24" s="1052"/>
      <c r="H24" s="1052"/>
      <c r="I24" s="1052"/>
      <c r="J24" s="1052"/>
      <c r="K24" s="1052"/>
      <c r="L24" s="1052"/>
      <c r="M24" s="1052"/>
      <c r="N24" s="1052"/>
      <c r="O24" s="1052"/>
      <c r="P24" s="1052"/>
      <c r="Q24" s="1048"/>
      <c r="AY24" s="648"/>
      <c r="AZ24" s="648"/>
      <c r="BA24" s="648"/>
      <c r="BB24" s="648"/>
      <c r="BC24" s="648"/>
      <c r="BD24" s="648"/>
      <c r="BE24" s="648"/>
      <c r="BF24" s="648"/>
      <c r="BG24" s="648"/>
      <c r="BH24" s="648"/>
      <c r="BI24" s="648"/>
      <c r="BJ24" s="215"/>
    </row>
    <row r="25" spans="1:74" s="336" customFormat="1" ht="12" customHeight="1" x14ac:dyDescent="0.2">
      <c r="A25" s="335"/>
      <c r="B25" s="1043" t="s">
        <v>1214</v>
      </c>
      <c r="C25" s="1052"/>
      <c r="D25" s="1052"/>
      <c r="E25" s="1052"/>
      <c r="F25" s="1052"/>
      <c r="G25" s="1052"/>
      <c r="H25" s="1052"/>
      <c r="I25" s="1052"/>
      <c r="J25" s="1052"/>
      <c r="K25" s="1052"/>
      <c r="L25" s="1052"/>
      <c r="M25" s="1052"/>
      <c r="N25" s="1052"/>
      <c r="O25" s="1052"/>
      <c r="P25" s="1052"/>
      <c r="Q25" s="1048"/>
      <c r="AY25" s="339"/>
      <c r="AZ25" s="339"/>
      <c r="BA25" s="339"/>
      <c r="BB25" s="339"/>
      <c r="BC25" s="339"/>
      <c r="BD25" s="339"/>
      <c r="BE25" s="339"/>
      <c r="BF25" s="339"/>
      <c r="BG25" s="339"/>
      <c r="BH25" s="339"/>
      <c r="BI25" s="339"/>
    </row>
    <row r="26" spans="1:74" s="167" customFormat="1" ht="12" customHeight="1" x14ac:dyDescent="0.2">
      <c r="A26" s="166"/>
      <c r="B26" s="773" t="s">
        <v>808</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88" t="str">
        <f>Dates!$G$2</f>
        <v>EIA completed modeling and analysis for this report on Wednesday, July 1, 2026.</v>
      </c>
      <c r="C27" s="981"/>
      <c r="D27" s="981"/>
      <c r="E27" s="981"/>
      <c r="F27" s="981"/>
      <c r="G27" s="981"/>
      <c r="H27" s="981"/>
      <c r="I27" s="981"/>
      <c r="J27" s="981"/>
      <c r="K27" s="981"/>
      <c r="L27" s="981"/>
      <c r="M27" s="981"/>
      <c r="N27" s="981"/>
      <c r="O27" s="981"/>
      <c r="P27" s="981"/>
      <c r="Q27" s="981"/>
      <c r="AY27" s="649"/>
      <c r="AZ27" s="649"/>
      <c r="BA27" s="649"/>
      <c r="BB27" s="649"/>
      <c r="BC27" s="649"/>
      <c r="BD27" s="649"/>
      <c r="BE27" s="649"/>
      <c r="BF27" s="649"/>
      <c r="BG27" s="649"/>
      <c r="BH27" s="649"/>
      <c r="BI27" s="649"/>
      <c r="BJ27" s="216"/>
    </row>
    <row r="28" spans="1:74" s="113" customFormat="1" ht="12" customHeight="1" x14ac:dyDescent="0.2">
      <c r="A28" s="1"/>
      <c r="B28" s="974" t="s">
        <v>481</v>
      </c>
      <c r="C28" s="981"/>
      <c r="D28" s="981"/>
      <c r="E28" s="981"/>
      <c r="F28" s="981"/>
      <c r="G28" s="981"/>
      <c r="H28" s="981"/>
      <c r="I28" s="981"/>
      <c r="J28" s="981"/>
      <c r="K28" s="981"/>
      <c r="L28" s="981"/>
      <c r="M28" s="981"/>
      <c r="N28" s="981"/>
      <c r="O28" s="981"/>
      <c r="P28" s="981"/>
      <c r="Q28" s="981"/>
      <c r="AY28" s="648"/>
      <c r="AZ28" s="648"/>
      <c r="BA28" s="648"/>
      <c r="BB28" s="648"/>
      <c r="BC28" s="648"/>
      <c r="BD28" s="648"/>
      <c r="BE28" s="648"/>
      <c r="BF28" s="648"/>
      <c r="BG28" s="648"/>
      <c r="BH28" s="648"/>
      <c r="BI28" s="648"/>
      <c r="BJ28" s="215"/>
    </row>
    <row r="29" spans="1:74" s="167" customFormat="1" ht="12" customHeight="1" x14ac:dyDescent="0.2">
      <c r="A29" s="166"/>
      <c r="B29" s="1007" t="s">
        <v>1402</v>
      </c>
      <c r="C29" s="975"/>
      <c r="D29" s="975"/>
      <c r="E29" s="975"/>
      <c r="F29" s="975"/>
      <c r="G29" s="975"/>
      <c r="H29" s="975"/>
      <c r="I29" s="975"/>
      <c r="J29" s="975"/>
      <c r="K29" s="975"/>
      <c r="L29" s="975"/>
      <c r="M29" s="975"/>
      <c r="N29" s="975"/>
      <c r="O29" s="975"/>
      <c r="P29" s="975"/>
      <c r="Q29" s="975"/>
      <c r="AY29" s="649"/>
      <c r="AZ29" s="649"/>
      <c r="BA29" s="649"/>
      <c r="BB29" s="649"/>
      <c r="BC29" s="649"/>
      <c r="BD29" s="649"/>
      <c r="BE29" s="649"/>
      <c r="BF29" s="649"/>
      <c r="BG29" s="649"/>
      <c r="BH29" s="649"/>
      <c r="BI29" s="649"/>
      <c r="BJ29" s="216"/>
    </row>
    <row r="30" spans="1:74" s="167" customFormat="1" ht="12" customHeight="1" x14ac:dyDescent="0.2">
      <c r="A30" s="166"/>
      <c r="B30" s="1002" t="s">
        <v>489</v>
      </c>
      <c r="C30" s="1004"/>
      <c r="D30" s="1004"/>
      <c r="E30" s="1004"/>
      <c r="F30" s="1004"/>
      <c r="G30" s="1004"/>
      <c r="H30" s="1004"/>
      <c r="I30" s="1004"/>
      <c r="J30" s="1004"/>
      <c r="K30" s="1004"/>
      <c r="L30" s="1004"/>
      <c r="M30" s="1004"/>
      <c r="N30" s="1004"/>
      <c r="O30" s="1004"/>
      <c r="P30" s="1004"/>
      <c r="Q30" s="1048"/>
      <c r="AY30" s="649"/>
      <c r="AZ30" s="649"/>
      <c r="BA30" s="649"/>
      <c r="BB30" s="649"/>
      <c r="BC30" s="649"/>
      <c r="BD30" s="649"/>
      <c r="BE30" s="649"/>
      <c r="BF30" s="649"/>
      <c r="BG30" s="649"/>
      <c r="BH30" s="649"/>
      <c r="BI30" s="649"/>
      <c r="BJ30" s="216"/>
    </row>
    <row r="31" spans="1:74" s="167" customFormat="1" ht="12" customHeight="1" x14ac:dyDescent="0.2">
      <c r="A31" s="166"/>
      <c r="B31" s="1008" t="s">
        <v>66</v>
      </c>
      <c r="C31" s="981"/>
      <c r="D31" s="981"/>
      <c r="E31" s="981"/>
      <c r="F31" s="981"/>
      <c r="G31" s="981"/>
      <c r="H31" s="981"/>
      <c r="I31" s="981"/>
      <c r="J31" s="981"/>
      <c r="K31" s="981"/>
      <c r="L31" s="981"/>
      <c r="M31" s="981"/>
      <c r="N31" s="981"/>
      <c r="O31" s="981"/>
      <c r="P31" s="981"/>
      <c r="Q31" s="981"/>
      <c r="AY31" s="649"/>
      <c r="AZ31" s="649"/>
      <c r="BA31" s="649"/>
      <c r="BB31" s="649"/>
      <c r="BC31" s="649"/>
      <c r="BD31" s="649"/>
      <c r="BE31" s="649"/>
      <c r="BF31" s="649"/>
      <c r="BG31" s="649"/>
      <c r="BH31" s="649"/>
      <c r="BI31" s="649"/>
      <c r="BJ31" s="216"/>
    </row>
    <row r="32" spans="1:74" s="167" customFormat="1" ht="12" customHeight="1" x14ac:dyDescent="0.2">
      <c r="A32" s="166"/>
      <c r="B32" s="1002" t="s">
        <v>796</v>
      </c>
      <c r="C32" s="1048"/>
      <c r="D32" s="1048"/>
      <c r="E32" s="1048"/>
      <c r="F32" s="1048"/>
      <c r="G32" s="1048"/>
      <c r="H32" s="1048"/>
      <c r="I32" s="1048"/>
      <c r="J32" s="1048"/>
      <c r="K32" s="1048"/>
      <c r="L32" s="1048"/>
      <c r="M32" s="1048"/>
      <c r="N32" s="1048"/>
      <c r="O32" s="1048"/>
      <c r="P32" s="1048"/>
      <c r="Q32" s="1048"/>
      <c r="AY32" s="649"/>
      <c r="AZ32" s="649"/>
      <c r="BA32" s="649"/>
      <c r="BB32" s="649"/>
      <c r="BC32" s="649"/>
      <c r="BD32" s="649"/>
      <c r="BE32" s="649"/>
      <c r="BF32" s="649"/>
      <c r="BG32" s="649"/>
      <c r="BH32" s="649"/>
      <c r="BI32" s="649"/>
      <c r="BJ32" s="216"/>
    </row>
    <row r="33" spans="1:74" s="167" customFormat="1" ht="12" customHeight="1" x14ac:dyDescent="0.2">
      <c r="A33" s="166"/>
      <c r="B33" s="1057" t="s">
        <v>1549</v>
      </c>
      <c r="C33" s="1048"/>
      <c r="D33" s="1048"/>
      <c r="E33" s="1048"/>
      <c r="F33" s="1048"/>
      <c r="G33" s="1048"/>
      <c r="H33" s="1048"/>
      <c r="I33" s="1048"/>
      <c r="J33" s="1048"/>
      <c r="K33" s="1048"/>
      <c r="L33" s="1048"/>
      <c r="M33" s="1048"/>
      <c r="N33" s="1048"/>
      <c r="O33" s="1048"/>
      <c r="P33" s="1048"/>
      <c r="Q33" s="1048"/>
      <c r="AY33" s="649"/>
      <c r="AZ33" s="649"/>
      <c r="BA33" s="649"/>
      <c r="BB33" s="649"/>
      <c r="BC33" s="649"/>
      <c r="BD33" s="649"/>
      <c r="BE33" s="649"/>
      <c r="BF33" s="649"/>
      <c r="BG33" s="649"/>
      <c r="BH33" s="649"/>
      <c r="BI33" s="649"/>
      <c r="BJ33" s="216"/>
    </row>
    <row r="34" spans="1:74" s="168" customFormat="1" ht="12" customHeight="1" x14ac:dyDescent="0.2">
      <c r="A34" s="158"/>
      <c r="B34" s="773" t="s">
        <v>821</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1002" t="s">
        <v>1537</v>
      </c>
      <c r="C35" s="1052"/>
      <c r="D35" s="1052"/>
      <c r="E35" s="1052"/>
      <c r="F35" s="1052"/>
      <c r="G35" s="1052"/>
      <c r="H35" s="1052"/>
      <c r="I35" s="1052"/>
      <c r="J35" s="1052"/>
      <c r="K35" s="1052"/>
      <c r="L35" s="1052"/>
      <c r="M35" s="1052"/>
      <c r="N35" s="1052"/>
      <c r="O35" s="1052"/>
      <c r="P35" s="1052"/>
      <c r="Q35" s="1048"/>
      <c r="BD35" s="648"/>
      <c r="BE35" s="648"/>
      <c r="BF35" s="648"/>
      <c r="BK35" s="146"/>
      <c r="BL35" s="146"/>
      <c r="BM35" s="146"/>
      <c r="BN35" s="146"/>
      <c r="BO35" s="146"/>
      <c r="BP35" s="146"/>
      <c r="BQ35" s="146"/>
      <c r="BR35" s="146"/>
      <c r="BS35" s="146"/>
      <c r="BT35" s="146"/>
      <c r="BU35" s="146"/>
      <c r="BV35" s="146"/>
    </row>
    <row r="36" spans="1:74" ht="12.75" x14ac:dyDescent="0.2">
      <c r="A36" s="158"/>
      <c r="B36" s="1005" t="s">
        <v>1536</v>
      </c>
      <c r="C36" s="1004"/>
      <c r="D36" s="1004"/>
      <c r="E36" s="1004"/>
      <c r="F36" s="1004"/>
      <c r="G36" s="1004"/>
      <c r="H36" s="1004"/>
      <c r="I36" s="1004"/>
      <c r="J36" s="1004"/>
      <c r="K36" s="1004"/>
      <c r="L36" s="1004"/>
      <c r="M36" s="1004"/>
      <c r="N36" s="1004"/>
      <c r="O36" s="1004"/>
      <c r="P36" s="1004"/>
      <c r="Q36" s="1048"/>
      <c r="BK36" s="146"/>
      <c r="BL36" s="146"/>
      <c r="BM36" s="146"/>
      <c r="BN36" s="146"/>
      <c r="BO36" s="146"/>
      <c r="BP36" s="146"/>
      <c r="BQ36" s="146"/>
      <c r="BR36" s="146"/>
      <c r="BS36" s="146"/>
      <c r="BT36" s="146"/>
      <c r="BU36" s="146"/>
      <c r="BV36" s="146"/>
    </row>
    <row r="37" spans="1:74" ht="12.75" x14ac:dyDescent="0.2">
      <c r="A37" s="158"/>
      <c r="B37" s="1010" t="s">
        <v>823</v>
      </c>
      <c r="C37" s="1004"/>
      <c r="D37" s="1004"/>
      <c r="E37" s="1004"/>
      <c r="F37" s="1004"/>
      <c r="G37" s="1004"/>
      <c r="H37" s="1004"/>
      <c r="I37" s="1004"/>
      <c r="J37" s="1004"/>
      <c r="K37" s="1004"/>
      <c r="L37" s="1004"/>
      <c r="M37" s="1004"/>
      <c r="N37" s="1004"/>
      <c r="O37" s="1004"/>
      <c r="P37" s="1004"/>
      <c r="Q37" s="1004"/>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8" t="s">
        <v>477</v>
      </c>
      <c r="B1" s="1045" t="s">
        <v>1461</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74"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89"/>
      <c r="BA5" s="889"/>
      <c r="BB5" s="889"/>
      <c r="BC5" s="889"/>
      <c r="BD5" s="954"/>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8" t="s">
        <v>1502</v>
      </c>
      <c r="B6" s="544" t="s">
        <v>1511</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57748</v>
      </c>
      <c r="AZ6" s="890">
        <v>1.1485690359</v>
      </c>
      <c r="BA6" s="890">
        <v>1.245442033</v>
      </c>
      <c r="BB6" s="890">
        <v>1.2546516333</v>
      </c>
      <c r="BC6" s="890">
        <v>1.2989781613</v>
      </c>
      <c r="BD6" s="890">
        <v>1.3367093296000001</v>
      </c>
      <c r="BE6" s="559">
        <v>1.3633980000000001</v>
      </c>
      <c r="BF6" s="559">
        <v>1.3816040000000001</v>
      </c>
      <c r="BG6" s="559">
        <v>1.350813</v>
      </c>
      <c r="BH6" s="559">
        <v>1.380261</v>
      </c>
      <c r="BI6" s="559">
        <v>1.3555630000000001</v>
      </c>
      <c r="BJ6" s="559">
        <v>1.368935</v>
      </c>
      <c r="BK6" s="559">
        <v>1.3054349999999999</v>
      </c>
      <c r="BL6" s="559">
        <v>1.3495220000000001</v>
      </c>
      <c r="BM6" s="559">
        <v>1.353877</v>
      </c>
      <c r="BN6" s="559">
        <v>1.393111</v>
      </c>
      <c r="BO6" s="559">
        <v>1.43649</v>
      </c>
      <c r="BP6" s="559">
        <v>1.452393</v>
      </c>
      <c r="BQ6" s="559">
        <v>1.438429</v>
      </c>
      <c r="BR6" s="559">
        <v>1.4440789999999999</v>
      </c>
      <c r="BS6" s="559">
        <v>1.4121300000000001</v>
      </c>
      <c r="BT6" s="559">
        <v>1.437702</v>
      </c>
      <c r="BU6" s="559">
        <v>1.403562</v>
      </c>
      <c r="BV6" s="559">
        <v>1.412425</v>
      </c>
    </row>
    <row r="7" spans="1:74" ht="11.1" customHeight="1" x14ac:dyDescent="0.2">
      <c r="A7" s="269" t="s">
        <v>468</v>
      </c>
      <c r="B7" s="545" t="s">
        <v>1093</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71">
        <v>1.121394</v>
      </c>
      <c r="BA7" s="871">
        <v>1.1023780000000001</v>
      </c>
      <c r="BB7" s="871">
        <v>1.030829</v>
      </c>
      <c r="BC7" s="871">
        <v>1.0735161289999999</v>
      </c>
      <c r="BD7" s="871">
        <v>1.0954221666999999</v>
      </c>
      <c r="BE7" s="352">
        <v>1.1044849999999999</v>
      </c>
      <c r="BF7" s="352">
        <v>1.1059479999999999</v>
      </c>
      <c r="BG7" s="352">
        <v>1.074511</v>
      </c>
      <c r="BH7" s="352">
        <v>1.087542</v>
      </c>
      <c r="BI7" s="352">
        <v>1.1264419999999999</v>
      </c>
      <c r="BJ7" s="352">
        <v>1.121127</v>
      </c>
      <c r="BK7" s="352">
        <v>1.125629</v>
      </c>
      <c r="BL7" s="352">
        <v>1.0772550000000001</v>
      </c>
      <c r="BM7" s="352">
        <v>1.0773779999999999</v>
      </c>
      <c r="BN7" s="352">
        <v>1.072732</v>
      </c>
      <c r="BO7" s="352">
        <v>1.0969120000000001</v>
      </c>
      <c r="BP7" s="352">
        <v>1.1105849999999999</v>
      </c>
      <c r="BQ7" s="352">
        <v>1.1105449999999999</v>
      </c>
      <c r="BR7" s="352">
        <v>1.1205430000000001</v>
      </c>
      <c r="BS7" s="352">
        <v>1.09768</v>
      </c>
      <c r="BT7" s="352">
        <v>1.114466</v>
      </c>
      <c r="BU7" s="352">
        <v>1.1483909999999999</v>
      </c>
      <c r="BV7" s="352">
        <v>1.139972</v>
      </c>
    </row>
    <row r="8" spans="1:74" ht="11.1" customHeight="1" x14ac:dyDescent="0.2">
      <c r="A8" s="269" t="s">
        <v>1463</v>
      </c>
      <c r="B8" s="545" t="s">
        <v>1490</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3323000000006E-2</v>
      </c>
      <c r="AZ8" s="871">
        <v>8.3627178999999996E-2</v>
      </c>
      <c r="BA8" s="871">
        <v>8.7934580999999998E-2</v>
      </c>
      <c r="BB8" s="871">
        <v>9.5378000000000004E-2</v>
      </c>
      <c r="BC8" s="871">
        <v>9.8370799999999994E-2</v>
      </c>
      <c r="BD8" s="871">
        <v>0.1043332</v>
      </c>
      <c r="BE8" s="352">
        <v>0.10895489999999999</v>
      </c>
      <c r="BF8" s="352">
        <v>0.1118193</v>
      </c>
      <c r="BG8" s="352">
        <v>0.1116693</v>
      </c>
      <c r="BH8" s="352">
        <v>0.11218400000000001</v>
      </c>
      <c r="BI8" s="352">
        <v>0.11152479999999999</v>
      </c>
      <c r="BJ8" s="352">
        <v>0.1120374</v>
      </c>
      <c r="BK8" s="352">
        <v>9.5395300000000002E-2</v>
      </c>
      <c r="BL8" s="352">
        <v>9.6082600000000004E-2</v>
      </c>
      <c r="BM8" s="352">
        <v>0.1005851</v>
      </c>
      <c r="BN8" s="352">
        <v>0.10474749999999999</v>
      </c>
      <c r="BO8" s="352">
        <v>0.10874689999999999</v>
      </c>
      <c r="BP8" s="352">
        <v>0.112494</v>
      </c>
      <c r="BQ8" s="352">
        <v>0.1155349</v>
      </c>
      <c r="BR8" s="352">
        <v>0.1163862</v>
      </c>
      <c r="BS8" s="352">
        <v>0.11406139999999999</v>
      </c>
      <c r="BT8" s="352">
        <v>0.1139713</v>
      </c>
      <c r="BU8" s="352">
        <v>0.1122021</v>
      </c>
      <c r="BV8" s="352">
        <v>0.1113946</v>
      </c>
    </row>
    <row r="9" spans="1:74" ht="11.1" customHeight="1" x14ac:dyDescent="0.2">
      <c r="A9" s="269" t="s">
        <v>1464</v>
      </c>
      <c r="B9" s="545" t="s">
        <v>1491</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2964499999999</v>
      </c>
      <c r="AZ9" s="871">
        <v>0.16796460699999999</v>
      </c>
      <c r="BA9" s="871">
        <v>0.20688674200000001</v>
      </c>
      <c r="BB9" s="871">
        <v>0.22678300000000001</v>
      </c>
      <c r="BC9" s="871">
        <v>0.2289561</v>
      </c>
      <c r="BD9" s="871">
        <v>0.24301990000000001</v>
      </c>
      <c r="BE9" s="352">
        <v>0.25070629999999999</v>
      </c>
      <c r="BF9" s="352">
        <v>0.25558799999999998</v>
      </c>
      <c r="BG9" s="352">
        <v>0.2660438</v>
      </c>
      <c r="BH9" s="352">
        <v>0.26705499999999999</v>
      </c>
      <c r="BI9" s="352">
        <v>0.27835379999999998</v>
      </c>
      <c r="BJ9" s="352">
        <v>0.28745100000000001</v>
      </c>
      <c r="BK9" s="352">
        <v>0.2766556</v>
      </c>
      <c r="BL9" s="352">
        <v>0.28151599999999999</v>
      </c>
      <c r="BM9" s="352">
        <v>0.2863426</v>
      </c>
      <c r="BN9" s="352">
        <v>0.29196949999999999</v>
      </c>
      <c r="BO9" s="352">
        <v>0.2953056</v>
      </c>
      <c r="BP9" s="352">
        <v>0.30244799999999999</v>
      </c>
      <c r="BQ9" s="352">
        <v>0.2988885</v>
      </c>
      <c r="BR9" s="352">
        <v>0.29446899999999998</v>
      </c>
      <c r="BS9" s="352">
        <v>0.29723729999999998</v>
      </c>
      <c r="BT9" s="352">
        <v>0.29242210000000002</v>
      </c>
      <c r="BU9" s="352">
        <v>0.29991659999999998</v>
      </c>
      <c r="BV9" s="352">
        <v>0.30630109999999999</v>
      </c>
    </row>
    <row r="10" spans="1:74" ht="11.1" customHeight="1" x14ac:dyDescent="0.2">
      <c r="A10" s="269" t="s">
        <v>1465</v>
      </c>
      <c r="B10" s="597" t="s">
        <v>1492</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0710000000002E-2</v>
      </c>
      <c r="AZ10" s="871">
        <v>3.5380607000000001E-2</v>
      </c>
      <c r="BA10" s="871">
        <v>3.6328580999999999E-2</v>
      </c>
      <c r="BB10" s="871">
        <v>3.6339999999999997E-2</v>
      </c>
      <c r="BC10" s="871">
        <v>3.9254499999999998E-2</v>
      </c>
      <c r="BD10" s="871">
        <v>4.1547099999999997E-2</v>
      </c>
      <c r="BE10" s="352">
        <v>4.0904299999999998E-2</v>
      </c>
      <c r="BF10" s="352">
        <v>4.4556800000000001E-2</v>
      </c>
      <c r="BG10" s="352">
        <v>4.8343999999999998E-2</v>
      </c>
      <c r="BH10" s="352">
        <v>4.84891E-2</v>
      </c>
      <c r="BI10" s="352">
        <v>5.0611400000000001E-2</v>
      </c>
      <c r="BJ10" s="352">
        <v>5.09094E-2</v>
      </c>
      <c r="BK10" s="352">
        <v>4.9334599999999999E-2</v>
      </c>
      <c r="BL10" s="352">
        <v>5.0469899999999998E-2</v>
      </c>
      <c r="BM10" s="352">
        <v>4.9717999999999998E-2</v>
      </c>
      <c r="BN10" s="352">
        <v>5.0286699999999997E-2</v>
      </c>
      <c r="BO10" s="352">
        <v>5.0666900000000001E-2</v>
      </c>
      <c r="BP10" s="352">
        <v>5.1806699999999997E-2</v>
      </c>
      <c r="BQ10" s="352">
        <v>5.3171099999999999E-2</v>
      </c>
      <c r="BR10" s="352">
        <v>5.3093599999999998E-2</v>
      </c>
      <c r="BS10" s="352">
        <v>5.5766099999999999E-2</v>
      </c>
      <c r="BT10" s="352">
        <v>5.5309700000000003E-2</v>
      </c>
      <c r="BU10" s="352">
        <v>5.7057200000000002E-2</v>
      </c>
      <c r="BV10" s="352">
        <v>5.7095600000000003E-2</v>
      </c>
    </row>
    <row r="11" spans="1:74" ht="11.1" customHeight="1" x14ac:dyDescent="0.2">
      <c r="A11" s="269" t="s">
        <v>1466</v>
      </c>
      <c r="B11" s="597" t="s">
        <v>1493</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71">
        <v>-0.17880599999999999</v>
      </c>
      <c r="BA11" s="871">
        <v>-0.16755100000000001</v>
      </c>
      <c r="BB11" s="871">
        <v>-0.136654</v>
      </c>
      <c r="BC11" s="871">
        <v>-0.16374193547999999</v>
      </c>
      <c r="BD11" s="871">
        <v>-0.13769999999999999</v>
      </c>
      <c r="BE11" s="352">
        <v>-0.12960920000000001</v>
      </c>
      <c r="BF11" s="352">
        <v>-0.148203</v>
      </c>
      <c r="BG11" s="352">
        <v>-0.15044389999999999</v>
      </c>
      <c r="BH11" s="352">
        <v>-0.1458971</v>
      </c>
      <c r="BI11" s="352">
        <v>-0.16692019999999999</v>
      </c>
      <c r="BJ11" s="352">
        <v>-0.15918270000000001</v>
      </c>
      <c r="BK11" s="352">
        <v>-0.16936200000000001</v>
      </c>
      <c r="BL11" s="352">
        <v>-0.15536340000000001</v>
      </c>
      <c r="BM11" s="352">
        <v>-0.17002890000000001</v>
      </c>
      <c r="BN11" s="352">
        <v>-0.16495180000000001</v>
      </c>
      <c r="BO11" s="352">
        <v>-0.16178590000000001</v>
      </c>
      <c r="BP11" s="352">
        <v>-0.1586736</v>
      </c>
      <c r="BQ11" s="352">
        <v>-0.14862990000000001</v>
      </c>
      <c r="BR11" s="352">
        <v>-0.170073</v>
      </c>
      <c r="BS11" s="352">
        <v>-0.17137569999999999</v>
      </c>
      <c r="BT11" s="352">
        <v>-0.16690240000000001</v>
      </c>
      <c r="BU11" s="352">
        <v>-0.183423</v>
      </c>
      <c r="BV11" s="352">
        <v>-0.17229739999999999</v>
      </c>
    </row>
    <row r="12" spans="1:74" ht="11.1" customHeight="1" x14ac:dyDescent="0.2">
      <c r="A12" s="269" t="s">
        <v>1467</v>
      </c>
      <c r="B12" s="597" t="s">
        <v>1494</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71">
        <v>-1.7539999999999999E-3</v>
      </c>
      <c r="BA12" s="871">
        <v>-6.2810000000000001E-3</v>
      </c>
      <c r="BB12" s="871">
        <v>-4.6849999999999999E-3</v>
      </c>
      <c r="BC12" s="871">
        <v>2.6354838709999999E-5</v>
      </c>
      <c r="BD12" s="871">
        <v>3.1743333332999999E-4</v>
      </c>
      <c r="BE12" s="352">
        <v>3.07762E-4</v>
      </c>
      <c r="BF12" s="352">
        <v>2.03088E-4</v>
      </c>
      <c r="BG12" s="352">
        <v>2.0518200000000002E-3</v>
      </c>
      <c r="BH12" s="352">
        <v>5.7420300000000004E-3</v>
      </c>
      <c r="BI12" s="352">
        <v>6.5744499999999999E-3</v>
      </c>
      <c r="BJ12" s="352">
        <v>7.2430899999999998E-3</v>
      </c>
      <c r="BK12" s="352">
        <v>2.4559600000000001E-3</v>
      </c>
      <c r="BL12" s="352">
        <v>6.4886199999999996E-3</v>
      </c>
      <c r="BM12" s="352">
        <v>5.62233E-3</v>
      </c>
      <c r="BN12" s="352">
        <v>3.4501699999999998E-3</v>
      </c>
      <c r="BO12" s="352">
        <v>1.7731699999999999E-3</v>
      </c>
      <c r="BP12" s="352">
        <v>6.7247699999999997E-3</v>
      </c>
      <c r="BQ12" s="352">
        <v>5.8872899999999999E-3</v>
      </c>
      <c r="BR12" s="352">
        <v>5.1488200000000001E-3</v>
      </c>
      <c r="BS12" s="352">
        <v>6.5122499999999998E-3</v>
      </c>
      <c r="BT12" s="352">
        <v>1.05127E-2</v>
      </c>
      <c r="BU12" s="352">
        <v>1.13767E-2</v>
      </c>
      <c r="BV12" s="352">
        <v>1.18248E-2</v>
      </c>
    </row>
    <row r="13" spans="1:74" ht="11.1" customHeight="1" x14ac:dyDescent="0.2">
      <c r="A13" s="269" t="s">
        <v>1468</v>
      </c>
      <c r="B13" s="597" t="s">
        <v>1516</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71">
        <v>-4.2321999999999999E-2</v>
      </c>
      <c r="BA13" s="871">
        <v>-2.4732000000000001E-2</v>
      </c>
      <c r="BB13" s="871">
        <v>-3.5944999999999998E-2</v>
      </c>
      <c r="BC13" s="871">
        <v>-1.0729141935E-2</v>
      </c>
      <c r="BD13" s="871">
        <v>-1.26106E-2</v>
      </c>
      <c r="BE13" s="352">
        <v>-1.1284000000000001E-2</v>
      </c>
      <c r="BF13" s="352">
        <v>-9.2951300000000004E-3</v>
      </c>
      <c r="BG13" s="352">
        <v>-9.7444000000000003E-3</v>
      </c>
      <c r="BH13" s="352">
        <v>-7.8923599999999993E-3</v>
      </c>
      <c r="BI13" s="352">
        <v>-1.1510299999999999E-2</v>
      </c>
      <c r="BJ13" s="352">
        <v>-1.03345E-2</v>
      </c>
      <c r="BK13" s="352">
        <v>9.4375799999999992E-3</v>
      </c>
      <c r="BL13" s="352">
        <v>7.6851999999999997E-3</v>
      </c>
      <c r="BM13" s="352">
        <v>6.2586500000000002E-3</v>
      </c>
      <c r="BN13" s="352">
        <v>4.9983800000000002E-3</v>
      </c>
      <c r="BO13" s="352">
        <v>4.2820200000000001E-3</v>
      </c>
      <c r="BP13" s="352">
        <v>3.0465900000000001E-3</v>
      </c>
      <c r="BQ13" s="352">
        <v>3.8617199999999999E-3</v>
      </c>
      <c r="BR13" s="352">
        <v>5.3369400000000001E-3</v>
      </c>
      <c r="BS13" s="352">
        <v>4.4049700000000002E-3</v>
      </c>
      <c r="BT13" s="352">
        <v>5.7554099999999999E-3</v>
      </c>
      <c r="BU13" s="352">
        <v>1.52097E-3</v>
      </c>
      <c r="BV13" s="352">
        <v>2.1068100000000002E-3</v>
      </c>
    </row>
    <row r="14" spans="1:74" ht="11.1" customHeight="1" x14ac:dyDescent="0.2">
      <c r="A14" s="269" t="s">
        <v>1469</v>
      </c>
      <c r="B14" s="597" t="s">
        <v>1517</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71">
        <v>0</v>
      </c>
      <c r="BA14" s="871">
        <v>-3.1949999999999999E-3</v>
      </c>
      <c r="BB14" s="871">
        <v>-3.6979999999999999E-3</v>
      </c>
      <c r="BC14" s="871">
        <v>1.3322580644999999E-5</v>
      </c>
      <c r="BD14" s="871">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3</v>
      </c>
      <c r="B15" s="597" t="s">
        <v>1512</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71">
        <v>-3.6915357142999997E-2</v>
      </c>
      <c r="BA15" s="871">
        <v>1.3673129032000001E-2</v>
      </c>
      <c r="BB15" s="871">
        <v>4.6303633332999999E-2</v>
      </c>
      <c r="BC15" s="871">
        <v>3.3312032258000002E-2</v>
      </c>
      <c r="BD15" s="871">
        <v>2.3801296389000001E-3</v>
      </c>
      <c r="BE15" s="352">
        <v>-1.0664299999999999E-3</v>
      </c>
      <c r="BF15" s="352">
        <v>2.0987100000000002E-2</v>
      </c>
      <c r="BG15" s="352">
        <v>8.3812599999999998E-3</v>
      </c>
      <c r="BH15" s="352">
        <v>1.30388E-2</v>
      </c>
      <c r="BI15" s="352">
        <v>-3.95135E-2</v>
      </c>
      <c r="BJ15" s="352">
        <v>-4.0314900000000001E-2</v>
      </c>
      <c r="BK15" s="352">
        <v>-8.4111400000000003E-2</v>
      </c>
      <c r="BL15" s="352">
        <v>-1.46123E-2</v>
      </c>
      <c r="BM15" s="352">
        <v>-1.9990400000000001E-3</v>
      </c>
      <c r="BN15" s="352">
        <v>2.98788E-2</v>
      </c>
      <c r="BO15" s="352">
        <v>4.0589E-2</v>
      </c>
      <c r="BP15" s="352">
        <v>2.3961799999999998E-2</v>
      </c>
      <c r="BQ15" s="352">
        <v>-8.2948099999999997E-4</v>
      </c>
      <c r="BR15" s="352">
        <v>1.91751E-2</v>
      </c>
      <c r="BS15" s="352">
        <v>7.8434799999999999E-3</v>
      </c>
      <c r="BT15" s="352">
        <v>1.21677E-2</v>
      </c>
      <c r="BU15" s="352">
        <v>-4.3479799999999999E-2</v>
      </c>
      <c r="BV15" s="352">
        <v>-4.3972400000000002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1"/>
      <c r="BA16" s="871"/>
      <c r="BB16" s="871"/>
      <c r="BC16" s="871"/>
      <c r="BD16" s="871"/>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3</v>
      </c>
      <c r="B17" s="544" t="s">
        <v>1519</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0969999996</v>
      </c>
      <c r="AZ17" s="890">
        <v>4.4040872860000002</v>
      </c>
      <c r="BA17" s="890">
        <v>4.1192950972000002</v>
      </c>
      <c r="BB17" s="890">
        <v>4.1290043333000002</v>
      </c>
      <c r="BC17" s="890">
        <v>3.9351215773999999</v>
      </c>
      <c r="BD17" s="890">
        <v>3.9867329332999999</v>
      </c>
      <c r="BE17" s="559">
        <v>4.042122</v>
      </c>
      <c r="BF17" s="559">
        <v>4.169435</v>
      </c>
      <c r="BG17" s="559">
        <v>4.1757580000000001</v>
      </c>
      <c r="BH17" s="559">
        <v>4.350695</v>
      </c>
      <c r="BI17" s="559">
        <v>4.1351329999999997</v>
      </c>
      <c r="BJ17" s="559">
        <v>4.0761370000000001</v>
      </c>
      <c r="BK17" s="559">
        <v>4.1694610000000001</v>
      </c>
      <c r="BL17" s="559">
        <v>4.2661850000000001</v>
      </c>
      <c r="BM17" s="559">
        <v>4.2440259999999999</v>
      </c>
      <c r="BN17" s="559">
        <v>4.1985390000000002</v>
      </c>
      <c r="BO17" s="559">
        <v>4.146147</v>
      </c>
      <c r="BP17" s="559">
        <v>4.2351760000000001</v>
      </c>
      <c r="BQ17" s="559">
        <v>4.1102420000000004</v>
      </c>
      <c r="BR17" s="559">
        <v>4.2468570000000003</v>
      </c>
      <c r="BS17" s="559">
        <v>4.2520540000000002</v>
      </c>
      <c r="BT17" s="559">
        <v>4.4235160000000002</v>
      </c>
      <c r="BU17" s="559">
        <v>4.2454689999999999</v>
      </c>
      <c r="BV17" s="559">
        <v>4.1716949999999997</v>
      </c>
    </row>
    <row r="18" spans="1:74" s="273" customFormat="1" ht="11.1" customHeight="1" x14ac:dyDescent="0.2">
      <c r="A18" s="270" t="s">
        <v>448</v>
      </c>
      <c r="B18" s="545" t="s">
        <v>1504</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71">
        <v>4.8579639999999999</v>
      </c>
      <c r="BA18" s="871">
        <v>5.0047420000000002</v>
      </c>
      <c r="BB18" s="871">
        <v>4.9300670000000002</v>
      </c>
      <c r="BC18" s="871">
        <v>5.0582903226000004</v>
      </c>
      <c r="BD18" s="871">
        <v>5.2081955000000004</v>
      </c>
      <c r="BE18" s="352">
        <v>5.1796939999999996</v>
      </c>
      <c r="BF18" s="352">
        <v>5.1562809999999999</v>
      </c>
      <c r="BG18" s="352">
        <v>4.9789260000000004</v>
      </c>
      <c r="BH18" s="352">
        <v>4.8320740000000004</v>
      </c>
      <c r="BI18" s="352">
        <v>5.0865450000000001</v>
      </c>
      <c r="BJ18" s="352">
        <v>5.0748470000000001</v>
      </c>
      <c r="BK18" s="352">
        <v>4.7919489999999998</v>
      </c>
      <c r="BL18" s="352">
        <v>4.5830830000000002</v>
      </c>
      <c r="BM18" s="352">
        <v>4.747922</v>
      </c>
      <c r="BN18" s="352">
        <v>4.7513829999999997</v>
      </c>
      <c r="BO18" s="352">
        <v>4.9191979999999997</v>
      </c>
      <c r="BP18" s="352">
        <v>5.008915</v>
      </c>
      <c r="BQ18" s="352">
        <v>5.0617419999999997</v>
      </c>
      <c r="BR18" s="352">
        <v>5.1075280000000003</v>
      </c>
      <c r="BS18" s="352">
        <v>4.926806</v>
      </c>
      <c r="BT18" s="352">
        <v>4.7751669999999997</v>
      </c>
      <c r="BU18" s="352">
        <v>5.0750690000000001</v>
      </c>
      <c r="BV18" s="352">
        <v>5.0789499999999999</v>
      </c>
    </row>
    <row r="19" spans="1:74" s="273" customFormat="1" ht="11.1" customHeight="1" x14ac:dyDescent="0.2">
      <c r="A19" s="269" t="s">
        <v>1463</v>
      </c>
      <c r="B19" s="545" t="s">
        <v>1490</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3323000000006E-2</v>
      </c>
      <c r="AZ19" s="871">
        <v>8.3627178999999996E-2</v>
      </c>
      <c r="BA19" s="871">
        <v>8.7934580999999998E-2</v>
      </c>
      <c r="BB19" s="871">
        <v>9.5378000000000004E-2</v>
      </c>
      <c r="BC19" s="871">
        <v>9.8370799999999994E-2</v>
      </c>
      <c r="BD19" s="871">
        <v>0.1043332</v>
      </c>
      <c r="BE19" s="352">
        <v>0.10895489999999999</v>
      </c>
      <c r="BF19" s="352">
        <v>0.1118193</v>
      </c>
      <c r="BG19" s="352">
        <v>0.1116693</v>
      </c>
      <c r="BH19" s="352">
        <v>0.11218400000000001</v>
      </c>
      <c r="BI19" s="352">
        <v>0.11152479999999999</v>
      </c>
      <c r="BJ19" s="352">
        <v>0.1120374</v>
      </c>
      <c r="BK19" s="352">
        <v>9.5395300000000002E-2</v>
      </c>
      <c r="BL19" s="352">
        <v>9.6082600000000004E-2</v>
      </c>
      <c r="BM19" s="352">
        <v>0.1005851</v>
      </c>
      <c r="BN19" s="352">
        <v>0.10474749999999999</v>
      </c>
      <c r="BO19" s="352">
        <v>0.10874689999999999</v>
      </c>
      <c r="BP19" s="352">
        <v>0.112494</v>
      </c>
      <c r="BQ19" s="352">
        <v>0.1155349</v>
      </c>
      <c r="BR19" s="352">
        <v>0.1163862</v>
      </c>
      <c r="BS19" s="352">
        <v>0.11406139999999999</v>
      </c>
      <c r="BT19" s="352">
        <v>0.1139713</v>
      </c>
      <c r="BU19" s="352">
        <v>0.1122021</v>
      </c>
      <c r="BV19" s="352">
        <v>0.1113946</v>
      </c>
    </row>
    <row r="20" spans="1:74" ht="11.1" customHeight="1" x14ac:dyDescent="0.2">
      <c r="A20" s="270" t="s">
        <v>1464</v>
      </c>
      <c r="B20" s="545" t="s">
        <v>1491</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2964499999999</v>
      </c>
      <c r="AZ20" s="871">
        <v>0.16796460699999999</v>
      </c>
      <c r="BA20" s="871">
        <v>0.20688674200000001</v>
      </c>
      <c r="BB20" s="871">
        <v>0.22678300000000001</v>
      </c>
      <c r="BC20" s="871">
        <v>0.2289561</v>
      </c>
      <c r="BD20" s="871">
        <v>0.24301990000000001</v>
      </c>
      <c r="BE20" s="352">
        <v>0.25070629999999999</v>
      </c>
      <c r="BF20" s="352">
        <v>0.25558799999999998</v>
      </c>
      <c r="BG20" s="352">
        <v>0.2660438</v>
      </c>
      <c r="BH20" s="352">
        <v>0.26705499999999999</v>
      </c>
      <c r="BI20" s="352">
        <v>0.27835379999999998</v>
      </c>
      <c r="BJ20" s="352">
        <v>0.28745100000000001</v>
      </c>
      <c r="BK20" s="352">
        <v>0.2766556</v>
      </c>
      <c r="BL20" s="352">
        <v>0.28151599999999999</v>
      </c>
      <c r="BM20" s="352">
        <v>0.2863426</v>
      </c>
      <c r="BN20" s="352">
        <v>0.29196949999999999</v>
      </c>
      <c r="BO20" s="352">
        <v>0.2953056</v>
      </c>
      <c r="BP20" s="352">
        <v>0.30244799999999999</v>
      </c>
      <c r="BQ20" s="352">
        <v>0.2988885</v>
      </c>
      <c r="BR20" s="352">
        <v>0.29446899999999998</v>
      </c>
      <c r="BS20" s="352">
        <v>0.29723729999999998</v>
      </c>
      <c r="BT20" s="352">
        <v>0.29242210000000002</v>
      </c>
      <c r="BU20" s="352">
        <v>0.29991659999999998</v>
      </c>
      <c r="BV20" s="352">
        <v>0.30630109999999999</v>
      </c>
    </row>
    <row r="21" spans="1:74" ht="11.1" customHeight="1" x14ac:dyDescent="0.2">
      <c r="A21" s="269" t="s">
        <v>96</v>
      </c>
      <c r="B21" s="545" t="s">
        <v>1505</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71">
        <v>-0.85132600000000003</v>
      </c>
      <c r="BA21" s="871">
        <v>-1.1898759999999999</v>
      </c>
      <c r="BB21" s="871">
        <v>-1.463576</v>
      </c>
      <c r="BC21" s="871">
        <v>-1.5072488478999999</v>
      </c>
      <c r="BD21" s="871">
        <v>-1.2918949466</v>
      </c>
      <c r="BE21" s="352">
        <v>-1.4247179999999999</v>
      </c>
      <c r="BF21" s="352">
        <v>-1.2188079999999999</v>
      </c>
      <c r="BG21" s="352">
        <v>-1.0969660000000001</v>
      </c>
      <c r="BH21" s="352">
        <v>-1.0324660000000001</v>
      </c>
      <c r="BI21" s="352">
        <v>-1.0706960000000001</v>
      </c>
      <c r="BJ21" s="352">
        <v>-1.105275</v>
      </c>
      <c r="BK21" s="352">
        <v>-0.8157181</v>
      </c>
      <c r="BL21" s="352">
        <v>-0.8961827</v>
      </c>
      <c r="BM21" s="352">
        <v>-0.91923630000000001</v>
      </c>
      <c r="BN21" s="352">
        <v>-1.051741</v>
      </c>
      <c r="BO21" s="352">
        <v>-1.004351</v>
      </c>
      <c r="BP21" s="352">
        <v>-1.1341840000000001</v>
      </c>
      <c r="BQ21" s="352">
        <v>-1.182264</v>
      </c>
      <c r="BR21" s="352">
        <v>-1.183994</v>
      </c>
      <c r="BS21" s="352">
        <v>-1.1610020000000001</v>
      </c>
      <c r="BT21" s="352">
        <v>-0.96912399999999999</v>
      </c>
      <c r="BU21" s="352">
        <v>-1.005617</v>
      </c>
      <c r="BV21" s="352">
        <v>-1.039569</v>
      </c>
    </row>
    <row r="22" spans="1:74" ht="11.1" customHeight="1" x14ac:dyDescent="0.2">
      <c r="A22" s="269" t="s">
        <v>1467</v>
      </c>
      <c r="B22" s="545" t="s">
        <v>1494</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71">
        <v>-1.7539999999999999E-3</v>
      </c>
      <c r="BA22" s="871">
        <v>-6.2810000000000001E-3</v>
      </c>
      <c r="BB22" s="871">
        <v>-4.6849999999999999E-3</v>
      </c>
      <c r="BC22" s="871">
        <v>2.6354838709999999E-5</v>
      </c>
      <c r="BD22" s="871">
        <v>3.1743333332999999E-4</v>
      </c>
      <c r="BE22" s="352">
        <v>3.07762E-4</v>
      </c>
      <c r="BF22" s="352">
        <v>2.03088E-4</v>
      </c>
      <c r="BG22" s="352">
        <v>2.0518200000000002E-3</v>
      </c>
      <c r="BH22" s="352">
        <v>5.7420300000000004E-3</v>
      </c>
      <c r="BI22" s="352">
        <v>6.5744499999999999E-3</v>
      </c>
      <c r="BJ22" s="352">
        <v>7.2430899999999998E-3</v>
      </c>
      <c r="BK22" s="352">
        <v>2.4559600000000001E-3</v>
      </c>
      <c r="BL22" s="352">
        <v>6.4886199999999996E-3</v>
      </c>
      <c r="BM22" s="352">
        <v>5.62233E-3</v>
      </c>
      <c r="BN22" s="352">
        <v>3.4501699999999998E-3</v>
      </c>
      <c r="BO22" s="352">
        <v>1.7731699999999999E-3</v>
      </c>
      <c r="BP22" s="352">
        <v>6.7247699999999997E-3</v>
      </c>
      <c r="BQ22" s="352">
        <v>5.8872899999999999E-3</v>
      </c>
      <c r="BR22" s="352">
        <v>5.1488200000000001E-3</v>
      </c>
      <c r="BS22" s="352">
        <v>6.5122499999999998E-3</v>
      </c>
      <c r="BT22" s="352">
        <v>1.05127E-2</v>
      </c>
      <c r="BU22" s="352">
        <v>1.13767E-2</v>
      </c>
      <c r="BV22" s="352">
        <v>1.18248E-2</v>
      </c>
    </row>
    <row r="23" spans="1:74" ht="11.1" customHeight="1" x14ac:dyDescent="0.2">
      <c r="A23" s="270" t="s">
        <v>1468</v>
      </c>
      <c r="B23" s="545" t="s">
        <v>1495</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71">
        <v>-4.2321999999999999E-2</v>
      </c>
      <c r="BA23" s="871">
        <v>-2.4732000000000001E-2</v>
      </c>
      <c r="BB23" s="871">
        <v>-3.5944999999999998E-2</v>
      </c>
      <c r="BC23" s="871">
        <v>-1.0729141935E-2</v>
      </c>
      <c r="BD23" s="871">
        <v>-1.26106E-2</v>
      </c>
      <c r="BE23" s="352">
        <v>-1.1284000000000001E-2</v>
      </c>
      <c r="BF23" s="352">
        <v>-9.2951300000000004E-3</v>
      </c>
      <c r="BG23" s="352">
        <v>-9.7444000000000003E-3</v>
      </c>
      <c r="BH23" s="352">
        <v>-7.8923599999999993E-3</v>
      </c>
      <c r="BI23" s="352">
        <v>-1.1510299999999999E-2</v>
      </c>
      <c r="BJ23" s="352">
        <v>-1.03345E-2</v>
      </c>
      <c r="BK23" s="352">
        <v>9.4375799999999992E-3</v>
      </c>
      <c r="BL23" s="352">
        <v>7.6851999999999997E-3</v>
      </c>
      <c r="BM23" s="352">
        <v>6.2586500000000002E-3</v>
      </c>
      <c r="BN23" s="352">
        <v>4.9983800000000002E-3</v>
      </c>
      <c r="BO23" s="352">
        <v>4.2820200000000001E-3</v>
      </c>
      <c r="BP23" s="352">
        <v>3.0465900000000001E-3</v>
      </c>
      <c r="BQ23" s="352">
        <v>3.8617199999999999E-3</v>
      </c>
      <c r="BR23" s="352">
        <v>5.3369400000000001E-3</v>
      </c>
      <c r="BS23" s="352">
        <v>4.4049700000000002E-3</v>
      </c>
      <c r="BT23" s="352">
        <v>5.7554099999999999E-3</v>
      </c>
      <c r="BU23" s="352">
        <v>1.52097E-3</v>
      </c>
      <c r="BV23" s="352">
        <v>2.1068100000000002E-3</v>
      </c>
    </row>
    <row r="24" spans="1:74" ht="11.1" customHeight="1" x14ac:dyDescent="0.2">
      <c r="A24" s="270" t="s">
        <v>1514</v>
      </c>
      <c r="B24" s="545" t="s">
        <v>1515</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71">
        <v>0.23700550000000001</v>
      </c>
      <c r="BA24" s="871">
        <v>8.3297774194000002E-2</v>
      </c>
      <c r="BB24" s="871">
        <v>0.42768233333</v>
      </c>
      <c r="BC24" s="871">
        <v>0.11364358986</v>
      </c>
      <c r="BD24" s="871">
        <v>-0.20672275342999999</v>
      </c>
      <c r="BE24" s="352">
        <v>-5.3030200000000003E-3</v>
      </c>
      <c r="BF24" s="352">
        <v>-6.5866999999999995E-2</v>
      </c>
      <c r="BG24" s="352">
        <v>-1.4968199999999999E-2</v>
      </c>
      <c r="BH24" s="352">
        <v>0.23045160000000001</v>
      </c>
      <c r="BI24" s="352">
        <v>-0.21336069999999999</v>
      </c>
      <c r="BJ24" s="352">
        <v>-0.2383219</v>
      </c>
      <c r="BK24" s="352">
        <v>-0.13784350000000001</v>
      </c>
      <c r="BL24" s="352">
        <v>0.2415253</v>
      </c>
      <c r="BM24" s="352">
        <v>7.4003799999999995E-2</v>
      </c>
      <c r="BN24" s="352">
        <v>0.15461710000000001</v>
      </c>
      <c r="BO24" s="352">
        <v>-0.1193983</v>
      </c>
      <c r="BP24" s="352">
        <v>-2.1678299999999999E-3</v>
      </c>
      <c r="BQ24" s="352">
        <v>-0.13490630000000001</v>
      </c>
      <c r="BR24" s="352">
        <v>-3.6119999999999999E-2</v>
      </c>
      <c r="BS24" s="352">
        <v>0.12623190000000001</v>
      </c>
      <c r="BT24" s="352">
        <v>0.25202980000000003</v>
      </c>
      <c r="BU24" s="352">
        <v>-0.1960664</v>
      </c>
      <c r="BV24" s="352">
        <v>-0.2473148</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890"/>
      <c r="BA25" s="890"/>
      <c r="BB25" s="890"/>
      <c r="BC25" s="890"/>
      <c r="BD25" s="890"/>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6</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890"/>
      <c r="BA26" s="890"/>
      <c r="BB26" s="890"/>
      <c r="BC26" s="890"/>
      <c r="BD26" s="890"/>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6</v>
      </c>
      <c r="B27" s="544" t="s">
        <v>1472</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6612</v>
      </c>
      <c r="AZ27" s="890">
        <v>1.1485693571</v>
      </c>
      <c r="BA27" s="890">
        <v>1.2454413542</v>
      </c>
      <c r="BB27" s="890">
        <v>1.2546520333</v>
      </c>
      <c r="BC27" s="890">
        <v>1.2990007742</v>
      </c>
      <c r="BD27" s="890">
        <v>1.3367093296000001</v>
      </c>
      <c r="BE27" s="559">
        <v>1.3633980000000001</v>
      </c>
      <c r="BF27" s="559">
        <v>1.3816040000000001</v>
      </c>
      <c r="BG27" s="559">
        <v>1.350813</v>
      </c>
      <c r="BH27" s="559">
        <v>1.380261</v>
      </c>
      <c r="BI27" s="559">
        <v>1.3555630000000001</v>
      </c>
      <c r="BJ27" s="559">
        <v>1.368935</v>
      </c>
      <c r="BK27" s="559">
        <v>1.3054349999999999</v>
      </c>
      <c r="BL27" s="559">
        <v>1.3495220000000001</v>
      </c>
      <c r="BM27" s="559">
        <v>1.353877</v>
      </c>
      <c r="BN27" s="559">
        <v>1.393111</v>
      </c>
      <c r="BO27" s="559">
        <v>1.43649</v>
      </c>
      <c r="BP27" s="559">
        <v>1.452393</v>
      </c>
      <c r="BQ27" s="559">
        <v>1.438429</v>
      </c>
      <c r="BR27" s="559">
        <v>1.4440789999999999</v>
      </c>
      <c r="BS27" s="559">
        <v>1.4121300000000001</v>
      </c>
      <c r="BT27" s="559">
        <v>1.437702</v>
      </c>
      <c r="BU27" s="559">
        <v>1.403562</v>
      </c>
      <c r="BV27" s="559">
        <v>1.412425</v>
      </c>
    </row>
    <row r="28" spans="1:74" s="239" customFormat="1" ht="11.1" customHeight="1" x14ac:dyDescent="0.2">
      <c r="A28" s="270" t="s">
        <v>505</v>
      </c>
      <c r="B28" s="545" t="s">
        <v>1109</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71">
        <v>0.87661060714000005</v>
      </c>
      <c r="BA28" s="871">
        <v>0.95193290323000002</v>
      </c>
      <c r="BB28" s="871">
        <v>0.93038103333</v>
      </c>
      <c r="BC28" s="871">
        <v>0.95306177419000004</v>
      </c>
      <c r="BD28" s="871">
        <v>0.96187932964</v>
      </c>
      <c r="BE28" s="352">
        <v>0.97280840000000002</v>
      </c>
      <c r="BF28" s="352">
        <v>0.97398870000000004</v>
      </c>
      <c r="BG28" s="352">
        <v>0.93051899999999999</v>
      </c>
      <c r="BH28" s="352">
        <v>0.95908680000000002</v>
      </c>
      <c r="BI28" s="352">
        <v>0.93200400000000005</v>
      </c>
      <c r="BJ28" s="352">
        <v>0.93309109999999995</v>
      </c>
      <c r="BK28" s="352">
        <v>0.89273219999999998</v>
      </c>
      <c r="BL28" s="352">
        <v>0.91131479999999998</v>
      </c>
      <c r="BM28" s="352">
        <v>0.9095008</v>
      </c>
      <c r="BN28" s="352">
        <v>0.93527260000000001</v>
      </c>
      <c r="BO28" s="352">
        <v>0.96501440000000005</v>
      </c>
      <c r="BP28" s="352">
        <v>0.97420130000000005</v>
      </c>
      <c r="BQ28" s="352">
        <v>0.96146399999999999</v>
      </c>
      <c r="BR28" s="352">
        <v>0.96593929999999995</v>
      </c>
      <c r="BS28" s="352">
        <v>0.93182189999999998</v>
      </c>
      <c r="BT28" s="352">
        <v>0.96417900000000001</v>
      </c>
      <c r="BU28" s="352">
        <v>0.93659579999999998</v>
      </c>
      <c r="BV28" s="352">
        <v>0.93800289999999997</v>
      </c>
    </row>
    <row r="29" spans="1:74" s="239" customFormat="1" ht="11.1" customHeight="1" x14ac:dyDescent="0.2">
      <c r="A29" s="269" t="s">
        <v>1473</v>
      </c>
      <c r="B29" s="545" t="s">
        <v>1497</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257999999999E-2</v>
      </c>
      <c r="AZ29" s="871">
        <v>8.4337285999999997E-2</v>
      </c>
      <c r="BA29" s="871">
        <v>8.3981773999999995E-2</v>
      </c>
      <c r="BB29" s="871">
        <v>0.101274</v>
      </c>
      <c r="BC29" s="871">
        <v>8.9065800000000001E-2</v>
      </c>
      <c r="BD29" s="871">
        <v>0.1095093</v>
      </c>
      <c r="BE29" s="352">
        <v>0.1121709</v>
      </c>
      <c r="BF29" s="352">
        <v>0.11685769999999999</v>
      </c>
      <c r="BG29" s="352">
        <v>0.119144</v>
      </c>
      <c r="BH29" s="352">
        <v>0.1151402</v>
      </c>
      <c r="BI29" s="352">
        <v>0.108862</v>
      </c>
      <c r="BJ29" s="352">
        <v>0.1095991</v>
      </c>
      <c r="BK29" s="352">
        <v>8.55485E-2</v>
      </c>
      <c r="BL29" s="352">
        <v>9.9326899999999996E-2</v>
      </c>
      <c r="BM29" s="352">
        <v>0.1054151</v>
      </c>
      <c r="BN29" s="352">
        <v>0.1129001</v>
      </c>
      <c r="BO29" s="352">
        <v>0.1223953</v>
      </c>
      <c r="BP29" s="352">
        <v>0.12599379999999999</v>
      </c>
      <c r="BQ29" s="352">
        <v>0.12437570000000001</v>
      </c>
      <c r="BR29" s="352">
        <v>0.12618109999999999</v>
      </c>
      <c r="BS29" s="352">
        <v>0.1258551</v>
      </c>
      <c r="BT29" s="352">
        <v>0.1215967</v>
      </c>
      <c r="BU29" s="352">
        <v>0.1142927</v>
      </c>
      <c r="BV29" s="352">
        <v>0.1135574</v>
      </c>
    </row>
    <row r="30" spans="1:74" s="239" customFormat="1" ht="11.1" customHeight="1" x14ac:dyDescent="0.2">
      <c r="A30" s="270" t="s">
        <v>1474</v>
      </c>
      <c r="B30" s="550" t="s">
        <v>1520</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0258000000002E-2</v>
      </c>
      <c r="AZ30" s="871">
        <v>5.1551286000000002E-2</v>
      </c>
      <c r="BA30" s="871">
        <v>5.6949774000000002E-2</v>
      </c>
      <c r="BB30" s="871">
        <v>6.7506999999999998E-2</v>
      </c>
      <c r="BC30" s="871">
        <v>5.3550300000000002E-2</v>
      </c>
      <c r="BD30" s="871">
        <v>6.5919199999999997E-2</v>
      </c>
      <c r="BE30" s="352">
        <v>6.8393800000000005E-2</v>
      </c>
      <c r="BF30" s="352">
        <v>7.0290599999999995E-2</v>
      </c>
      <c r="BG30" s="352">
        <v>7.1588700000000005E-2</v>
      </c>
      <c r="BH30" s="352">
        <v>7.17589E-2</v>
      </c>
      <c r="BI30" s="352">
        <v>6.8546800000000005E-2</v>
      </c>
      <c r="BJ30" s="352">
        <v>6.9291000000000005E-2</v>
      </c>
      <c r="BK30" s="352">
        <v>4.4437999999999998E-2</v>
      </c>
      <c r="BL30" s="352">
        <v>5.64348E-2</v>
      </c>
      <c r="BM30" s="352">
        <v>5.9581200000000001E-2</v>
      </c>
      <c r="BN30" s="352">
        <v>6.1449900000000002E-2</v>
      </c>
      <c r="BO30" s="352">
        <v>7.3673699999999995E-2</v>
      </c>
      <c r="BP30" s="352">
        <v>7.8213699999999997E-2</v>
      </c>
      <c r="BQ30" s="352">
        <v>7.8335100000000005E-2</v>
      </c>
      <c r="BR30" s="352">
        <v>7.8202900000000006E-2</v>
      </c>
      <c r="BS30" s="352">
        <v>7.7357899999999993E-2</v>
      </c>
      <c r="BT30" s="352">
        <v>7.7450400000000003E-2</v>
      </c>
      <c r="BU30" s="352">
        <v>7.3343199999999997E-2</v>
      </c>
      <c r="BV30" s="352">
        <v>7.2760900000000003E-2</v>
      </c>
    </row>
    <row r="31" spans="1:74" s="239" customFormat="1" ht="11.1" customHeight="1" x14ac:dyDescent="0.2">
      <c r="A31" s="270" t="s">
        <v>1470</v>
      </c>
      <c r="B31" s="550" t="s">
        <v>1521</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71">
        <v>3.2786000000000003E-2</v>
      </c>
      <c r="BA31" s="871">
        <v>2.7032E-2</v>
      </c>
      <c r="BB31" s="871">
        <v>3.3766999999999998E-2</v>
      </c>
      <c r="BC31" s="871">
        <v>3.5515499999999998E-2</v>
      </c>
      <c r="BD31" s="871">
        <v>4.35901E-2</v>
      </c>
      <c r="BE31" s="352">
        <v>4.3777099999999999E-2</v>
      </c>
      <c r="BF31" s="352">
        <v>4.65671E-2</v>
      </c>
      <c r="BG31" s="352">
        <v>4.7555399999999998E-2</v>
      </c>
      <c r="BH31" s="352">
        <v>4.3381200000000002E-2</v>
      </c>
      <c r="BI31" s="352">
        <v>4.0315299999999998E-2</v>
      </c>
      <c r="BJ31" s="352">
        <v>4.0308200000000002E-2</v>
      </c>
      <c r="BK31" s="352">
        <v>4.1110399999999998E-2</v>
      </c>
      <c r="BL31" s="352">
        <v>4.2892100000000002E-2</v>
      </c>
      <c r="BM31" s="352">
        <v>4.5833899999999997E-2</v>
      </c>
      <c r="BN31" s="352">
        <v>5.1450299999999997E-2</v>
      </c>
      <c r="BO31" s="352">
        <v>4.8721599999999997E-2</v>
      </c>
      <c r="BP31" s="352">
        <v>4.7780099999999999E-2</v>
      </c>
      <c r="BQ31" s="352">
        <v>4.6040600000000001E-2</v>
      </c>
      <c r="BR31" s="352">
        <v>4.7978199999999999E-2</v>
      </c>
      <c r="BS31" s="352">
        <v>4.8497199999999997E-2</v>
      </c>
      <c r="BT31" s="352">
        <v>4.4146299999999999E-2</v>
      </c>
      <c r="BU31" s="352">
        <v>4.09495E-2</v>
      </c>
      <c r="BV31" s="352">
        <v>4.0796499999999999E-2</v>
      </c>
    </row>
    <row r="32" spans="1:74" s="239" customFormat="1" ht="11.1" customHeight="1" x14ac:dyDescent="0.2">
      <c r="A32" s="270" t="s">
        <v>1475</v>
      </c>
      <c r="B32" s="545" t="s">
        <v>1498</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5935</v>
      </c>
      <c r="AZ32" s="871">
        <v>0.15354575000000001</v>
      </c>
      <c r="BA32" s="871">
        <v>0.17454064499999999</v>
      </c>
      <c r="BB32" s="871">
        <v>0.18784699999999999</v>
      </c>
      <c r="BC32" s="871">
        <v>0.2176187</v>
      </c>
      <c r="BD32" s="871">
        <v>0.22377359999999999</v>
      </c>
      <c r="BE32" s="352">
        <v>0.2375148</v>
      </c>
      <c r="BF32" s="352">
        <v>0.24620059999999999</v>
      </c>
      <c r="BG32" s="352">
        <v>0.25280599999999998</v>
      </c>
      <c r="BH32" s="352">
        <v>0.25754539999999998</v>
      </c>
      <c r="BI32" s="352">
        <v>0.26408510000000002</v>
      </c>
      <c r="BJ32" s="352">
        <v>0.27533570000000002</v>
      </c>
      <c r="BK32" s="352">
        <v>0.2778197</v>
      </c>
      <c r="BL32" s="352">
        <v>0.28841</v>
      </c>
      <c r="BM32" s="352">
        <v>0.28924280000000002</v>
      </c>
      <c r="BN32" s="352">
        <v>0.29465170000000002</v>
      </c>
      <c r="BO32" s="352">
        <v>0.29841289999999998</v>
      </c>
      <c r="BP32" s="352">
        <v>0.30039130000000003</v>
      </c>
      <c r="BQ32" s="352">
        <v>0.29941830000000003</v>
      </c>
      <c r="BR32" s="352">
        <v>0.2988653</v>
      </c>
      <c r="BS32" s="352">
        <v>0.29868670000000003</v>
      </c>
      <c r="BT32" s="352">
        <v>0.29661670000000001</v>
      </c>
      <c r="BU32" s="352">
        <v>0.2956162</v>
      </c>
      <c r="BV32" s="352">
        <v>0.30376890000000001</v>
      </c>
    </row>
    <row r="33" spans="1:74" ht="11.1" customHeight="1" x14ac:dyDescent="0.2">
      <c r="A33" s="270" t="s">
        <v>1476</v>
      </c>
      <c r="B33" s="550" t="s">
        <v>1499</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1934999999999E-2</v>
      </c>
      <c r="AZ33" s="871">
        <v>0.13925974999999999</v>
      </c>
      <c r="BA33" s="871">
        <v>0.158895645</v>
      </c>
      <c r="BB33" s="871">
        <v>0.17491399999999999</v>
      </c>
      <c r="BC33" s="871">
        <v>0.20694660000000001</v>
      </c>
      <c r="BD33" s="871">
        <v>0.2094589</v>
      </c>
      <c r="BE33" s="352">
        <v>0.2250558</v>
      </c>
      <c r="BF33" s="352">
        <v>0.2322816</v>
      </c>
      <c r="BG33" s="352">
        <v>0.23910580000000001</v>
      </c>
      <c r="BH33" s="352">
        <v>0.244473</v>
      </c>
      <c r="BI33" s="352">
        <v>0.25210159999999998</v>
      </c>
      <c r="BJ33" s="352">
        <v>0.26413399999999998</v>
      </c>
      <c r="BK33" s="352">
        <v>0.2660594</v>
      </c>
      <c r="BL33" s="352">
        <v>0.2772886</v>
      </c>
      <c r="BM33" s="352">
        <v>0.27760509999999999</v>
      </c>
      <c r="BN33" s="352">
        <v>0.28521609999999997</v>
      </c>
      <c r="BO33" s="352">
        <v>0.28772510000000001</v>
      </c>
      <c r="BP33" s="352">
        <v>0.28607070000000001</v>
      </c>
      <c r="BQ33" s="352">
        <v>0.28695710000000002</v>
      </c>
      <c r="BR33" s="352">
        <v>0.28494550000000002</v>
      </c>
      <c r="BS33" s="352">
        <v>0.28498620000000002</v>
      </c>
      <c r="BT33" s="352">
        <v>0.28354410000000002</v>
      </c>
      <c r="BU33" s="352">
        <v>0.28363260000000001</v>
      </c>
      <c r="BV33" s="352">
        <v>0.29256720000000003</v>
      </c>
    </row>
    <row r="34" spans="1:74" ht="11.1" customHeight="1" x14ac:dyDescent="0.2">
      <c r="A34" s="270" t="s">
        <v>1471</v>
      </c>
      <c r="B34" s="550" t="s">
        <v>1496</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71">
        <v>1.4286E-2</v>
      </c>
      <c r="BA34" s="871">
        <v>1.5644999999999999E-2</v>
      </c>
      <c r="BB34" s="871">
        <v>1.2933E-2</v>
      </c>
      <c r="BC34" s="871">
        <v>1.06721E-2</v>
      </c>
      <c r="BD34" s="871">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77</v>
      </c>
      <c r="B35" s="545" t="s">
        <v>1500</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5547999999999E-2</v>
      </c>
      <c r="AZ35" s="871">
        <v>3.4075714E-2</v>
      </c>
      <c r="BA35" s="871">
        <v>3.4986032E-2</v>
      </c>
      <c r="BB35" s="871">
        <v>3.5150000000000001E-2</v>
      </c>
      <c r="BC35" s="871">
        <v>3.9254499999999998E-2</v>
      </c>
      <c r="BD35" s="871">
        <v>4.1547099999999997E-2</v>
      </c>
      <c r="BE35" s="352">
        <v>4.0904299999999998E-2</v>
      </c>
      <c r="BF35" s="352">
        <v>4.4556800000000001E-2</v>
      </c>
      <c r="BG35" s="352">
        <v>4.8343999999999998E-2</v>
      </c>
      <c r="BH35" s="352">
        <v>4.84891E-2</v>
      </c>
      <c r="BI35" s="352">
        <v>5.0611400000000001E-2</v>
      </c>
      <c r="BJ35" s="352">
        <v>5.09094E-2</v>
      </c>
      <c r="BK35" s="352">
        <v>4.9334599999999999E-2</v>
      </c>
      <c r="BL35" s="352">
        <v>5.0469899999999998E-2</v>
      </c>
      <c r="BM35" s="352">
        <v>4.9717999999999998E-2</v>
      </c>
      <c r="BN35" s="352">
        <v>5.0286699999999997E-2</v>
      </c>
      <c r="BO35" s="352">
        <v>5.0666900000000001E-2</v>
      </c>
      <c r="BP35" s="352">
        <v>5.1806699999999997E-2</v>
      </c>
      <c r="BQ35" s="352">
        <v>5.3171099999999999E-2</v>
      </c>
      <c r="BR35" s="352">
        <v>5.3093599999999998E-2</v>
      </c>
      <c r="BS35" s="352">
        <v>5.5766099999999999E-2</v>
      </c>
      <c r="BT35" s="352">
        <v>5.5309700000000003E-2</v>
      </c>
      <c r="BU35" s="352">
        <v>5.7057200000000002E-2</v>
      </c>
      <c r="BV35" s="352">
        <v>5.7095600000000003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71"/>
      <c r="BA36" s="871"/>
      <c r="BB36" s="871"/>
      <c r="BC36" s="871"/>
      <c r="BD36" s="871"/>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1</v>
      </c>
      <c r="B37" s="544" t="s">
        <v>1478</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59999999994</v>
      </c>
      <c r="AS37" s="102">
        <v>9.1501429999999999</v>
      </c>
      <c r="AT37" s="102">
        <v>9.2259340000000005</v>
      </c>
      <c r="AU37" s="102">
        <v>8.9742069999999998</v>
      </c>
      <c r="AV37" s="102">
        <v>8.8882809999999992</v>
      </c>
      <c r="AW37" s="102">
        <v>8.6798490000000008</v>
      </c>
      <c r="AX37" s="102">
        <v>8.7805590000000002</v>
      </c>
      <c r="AY37" s="102">
        <v>8.2578759999999996</v>
      </c>
      <c r="AZ37" s="890">
        <v>8.5861909999999995</v>
      </c>
      <c r="BA37" s="890">
        <v>8.8531440000000003</v>
      </c>
      <c r="BB37" s="890">
        <v>9.1226760000000002</v>
      </c>
      <c r="BC37" s="890">
        <v>8.9019354838999991</v>
      </c>
      <c r="BD37" s="890">
        <v>9.0371173332999994</v>
      </c>
      <c r="BE37" s="559">
        <v>9.0036339999999999</v>
      </c>
      <c r="BF37" s="559">
        <v>9.0792570000000001</v>
      </c>
      <c r="BG37" s="559">
        <v>8.7766959999999994</v>
      </c>
      <c r="BH37" s="559">
        <v>8.8531359999999992</v>
      </c>
      <c r="BI37" s="559">
        <v>8.6006900000000002</v>
      </c>
      <c r="BJ37" s="559">
        <v>8.6370380000000004</v>
      </c>
      <c r="BK37" s="559">
        <v>8.2990290000000009</v>
      </c>
      <c r="BL37" s="559">
        <v>8.5222519999999999</v>
      </c>
      <c r="BM37" s="559">
        <v>8.5920690000000004</v>
      </c>
      <c r="BN37" s="559">
        <v>8.8438649999999992</v>
      </c>
      <c r="BO37" s="559">
        <v>8.9573830000000001</v>
      </c>
      <c r="BP37" s="559">
        <v>9.0175239999999999</v>
      </c>
      <c r="BQ37" s="559">
        <v>8.9327769999999997</v>
      </c>
      <c r="BR37" s="559">
        <v>9.0095390000000002</v>
      </c>
      <c r="BS37" s="559">
        <v>8.7062449999999991</v>
      </c>
      <c r="BT37" s="559">
        <v>8.8120689999999993</v>
      </c>
      <c r="BU37" s="559">
        <v>8.5608400000000007</v>
      </c>
      <c r="BV37" s="559">
        <v>8.6153420000000001</v>
      </c>
    </row>
    <row r="38" spans="1:74" ht="11.1" customHeight="1" x14ac:dyDescent="0.2">
      <c r="A38" s="270" t="s">
        <v>1507</v>
      </c>
      <c r="B38" s="545" t="s">
        <v>1479</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75000000005</v>
      </c>
      <c r="AS38" s="341">
        <v>8.1905369031999999</v>
      </c>
      <c r="AT38" s="341">
        <v>8.2726906452000009</v>
      </c>
      <c r="AU38" s="341">
        <v>8.0388969666999994</v>
      </c>
      <c r="AV38" s="341">
        <v>7.9200585161000001</v>
      </c>
      <c r="AW38" s="341">
        <v>7.7752119666999997</v>
      </c>
      <c r="AX38" s="341">
        <v>7.8156258709999999</v>
      </c>
      <c r="AY38" s="341">
        <v>7.4074881289999999</v>
      </c>
      <c r="AZ38" s="871">
        <v>7.7095803929000004</v>
      </c>
      <c r="BA38" s="871">
        <v>7.9012110968</v>
      </c>
      <c r="BB38" s="871">
        <v>8.1922949667000005</v>
      </c>
      <c r="BC38" s="871">
        <v>7.9488737097</v>
      </c>
      <c r="BD38" s="871">
        <v>8.0752380037000009</v>
      </c>
      <c r="BE38" s="352">
        <v>8.0308250000000001</v>
      </c>
      <c r="BF38" s="352">
        <v>8.1052680000000006</v>
      </c>
      <c r="BG38" s="352">
        <v>7.846177</v>
      </c>
      <c r="BH38" s="352">
        <v>7.8940489999999999</v>
      </c>
      <c r="BI38" s="352">
        <v>7.6686860000000001</v>
      </c>
      <c r="BJ38" s="352">
        <v>7.7039470000000003</v>
      </c>
      <c r="BK38" s="352">
        <v>7.4062970000000004</v>
      </c>
      <c r="BL38" s="352">
        <v>7.6109369999999998</v>
      </c>
      <c r="BM38" s="352">
        <v>7.6825679999999998</v>
      </c>
      <c r="BN38" s="352">
        <v>7.9085929999999998</v>
      </c>
      <c r="BO38" s="352">
        <v>7.9923690000000001</v>
      </c>
      <c r="BP38" s="352">
        <v>8.0433230000000009</v>
      </c>
      <c r="BQ38" s="352">
        <v>7.9713130000000003</v>
      </c>
      <c r="BR38" s="352">
        <v>8.0435990000000004</v>
      </c>
      <c r="BS38" s="352">
        <v>7.7744229999999996</v>
      </c>
      <c r="BT38" s="352">
        <v>7.8478899999999996</v>
      </c>
      <c r="BU38" s="352">
        <v>7.624244</v>
      </c>
      <c r="BV38" s="352">
        <v>7.6773389999999999</v>
      </c>
    </row>
    <row r="39" spans="1:74" ht="11.1" customHeight="1" x14ac:dyDescent="0.2">
      <c r="A39" s="270" t="s">
        <v>505</v>
      </c>
      <c r="B39" s="545" t="s">
        <v>1109</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71">
        <v>0.87661060714000005</v>
      </c>
      <c r="BA39" s="871">
        <v>0.95193290323000002</v>
      </c>
      <c r="BB39" s="871">
        <v>0.93038103333</v>
      </c>
      <c r="BC39" s="871">
        <v>0.95306177419000004</v>
      </c>
      <c r="BD39" s="871">
        <v>0.96187932964</v>
      </c>
      <c r="BE39" s="352">
        <v>0.97280840000000002</v>
      </c>
      <c r="BF39" s="352">
        <v>0.97398870000000004</v>
      </c>
      <c r="BG39" s="352">
        <v>0.93051899999999999</v>
      </c>
      <c r="BH39" s="352">
        <v>0.95908680000000002</v>
      </c>
      <c r="BI39" s="352">
        <v>0.93200400000000005</v>
      </c>
      <c r="BJ39" s="352">
        <v>0.93309109999999995</v>
      </c>
      <c r="BK39" s="352">
        <v>0.89273219999999998</v>
      </c>
      <c r="BL39" s="352">
        <v>0.91131479999999998</v>
      </c>
      <c r="BM39" s="352">
        <v>0.9095008</v>
      </c>
      <c r="BN39" s="352">
        <v>0.93527260000000001</v>
      </c>
      <c r="BO39" s="352">
        <v>0.96501440000000005</v>
      </c>
      <c r="BP39" s="352">
        <v>0.97420130000000005</v>
      </c>
      <c r="BQ39" s="352">
        <v>0.96146399999999999</v>
      </c>
      <c r="BR39" s="352">
        <v>0.96593929999999995</v>
      </c>
      <c r="BS39" s="352">
        <v>0.93182189999999998</v>
      </c>
      <c r="BT39" s="352">
        <v>0.96417900000000001</v>
      </c>
      <c r="BU39" s="352">
        <v>0.93659579999999998</v>
      </c>
      <c r="BV39" s="352">
        <v>0.93800289999999997</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890"/>
      <c r="BA40" s="890"/>
      <c r="BB40" s="890"/>
      <c r="BC40" s="890"/>
      <c r="BD40" s="890"/>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0</v>
      </c>
      <c r="B41" s="544" t="s">
        <v>1522</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1930000003</v>
      </c>
      <c r="AZ41" s="890">
        <v>4.4041940359999998</v>
      </c>
      <c r="BA41" s="890">
        <v>4.1194494190000004</v>
      </c>
      <c r="BB41" s="890">
        <v>4.129105</v>
      </c>
      <c r="BC41" s="890">
        <v>3.9351420613000001</v>
      </c>
      <c r="BD41" s="890">
        <v>3.9867329332999999</v>
      </c>
      <c r="BE41" s="559">
        <v>4.042122</v>
      </c>
      <c r="BF41" s="559">
        <v>4.169435</v>
      </c>
      <c r="BG41" s="559">
        <v>4.1757580000000001</v>
      </c>
      <c r="BH41" s="559">
        <v>4.350695</v>
      </c>
      <c r="BI41" s="559">
        <v>4.1351329999999997</v>
      </c>
      <c r="BJ41" s="559">
        <v>4.0761370000000001</v>
      </c>
      <c r="BK41" s="559">
        <v>4.1694610000000001</v>
      </c>
      <c r="BL41" s="559">
        <v>4.2661850000000001</v>
      </c>
      <c r="BM41" s="559">
        <v>4.2440259999999999</v>
      </c>
      <c r="BN41" s="559">
        <v>4.1985390000000002</v>
      </c>
      <c r="BO41" s="559">
        <v>4.146147</v>
      </c>
      <c r="BP41" s="559">
        <v>4.2351760000000001</v>
      </c>
      <c r="BQ41" s="559">
        <v>4.1102420000000004</v>
      </c>
      <c r="BR41" s="559">
        <v>4.2468570000000003</v>
      </c>
      <c r="BS41" s="559">
        <v>4.2520540000000002</v>
      </c>
      <c r="BT41" s="559">
        <v>4.4235160000000002</v>
      </c>
      <c r="BU41" s="559">
        <v>4.2454689999999999</v>
      </c>
      <c r="BV41" s="559">
        <v>4.1716949999999997</v>
      </c>
    </row>
    <row r="42" spans="1:74" s="239" customFormat="1" ht="11.1" customHeight="1" x14ac:dyDescent="0.2">
      <c r="A42" s="270" t="s">
        <v>243</v>
      </c>
      <c r="B42" s="815" t="s">
        <v>1103</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71">
        <v>4.2133830000000003</v>
      </c>
      <c r="BA42" s="871">
        <v>3.9036040000000001</v>
      </c>
      <c r="BB42" s="871">
        <v>3.8866839999999998</v>
      </c>
      <c r="BC42" s="871">
        <v>3.6746451613</v>
      </c>
      <c r="BD42" s="871">
        <v>3.7113548333000002</v>
      </c>
      <c r="BE42" s="352">
        <v>3.748672</v>
      </c>
      <c r="BF42" s="352">
        <v>3.8668629999999999</v>
      </c>
      <c r="BG42" s="352">
        <v>3.8650630000000001</v>
      </c>
      <c r="BH42" s="352">
        <v>4.0344629999999997</v>
      </c>
      <c r="BI42" s="352">
        <v>3.8144840000000002</v>
      </c>
      <c r="BJ42" s="352">
        <v>3.742712</v>
      </c>
      <c r="BK42" s="352">
        <v>3.8589639999999998</v>
      </c>
      <c r="BL42" s="352">
        <v>3.932461</v>
      </c>
      <c r="BM42" s="352">
        <v>3.9068399999999999</v>
      </c>
      <c r="BN42" s="352">
        <v>3.8518729999999999</v>
      </c>
      <c r="BO42" s="352">
        <v>3.784748</v>
      </c>
      <c r="BP42" s="352">
        <v>3.8708909999999999</v>
      </c>
      <c r="BQ42" s="352">
        <v>3.7449499999999998</v>
      </c>
      <c r="BR42" s="352">
        <v>3.8837090000000001</v>
      </c>
      <c r="BS42" s="352">
        <v>3.88971</v>
      </c>
      <c r="BT42" s="352">
        <v>4.0625210000000003</v>
      </c>
      <c r="BU42" s="352">
        <v>3.888493</v>
      </c>
      <c r="BV42" s="352">
        <v>3.8063669999999998</v>
      </c>
    </row>
    <row r="43" spans="1:74" s="239" customFormat="1" ht="11.1" customHeight="1" x14ac:dyDescent="0.2">
      <c r="A43" s="270" t="s">
        <v>1508</v>
      </c>
      <c r="B43" s="816" t="s">
        <v>1481</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71">
        <v>4.1663110000000003</v>
      </c>
      <c r="BA43" s="871">
        <v>3.8609270000000002</v>
      </c>
      <c r="BB43" s="871">
        <v>3.8399839999999998</v>
      </c>
      <c r="BC43" s="871">
        <v>3.6284575612999999</v>
      </c>
      <c r="BD43" s="871">
        <v>3.6534500333</v>
      </c>
      <c r="BE43" s="352">
        <v>3.6924359999999998</v>
      </c>
      <c r="BF43" s="352">
        <v>3.8063769999999999</v>
      </c>
      <c r="BG43" s="352">
        <v>3.8038080000000001</v>
      </c>
      <c r="BH43" s="352">
        <v>3.9780090000000001</v>
      </c>
      <c r="BI43" s="352">
        <v>3.7621859999999998</v>
      </c>
      <c r="BJ43" s="352">
        <v>3.6912020000000001</v>
      </c>
      <c r="BK43" s="352">
        <v>3.8060930000000002</v>
      </c>
      <c r="BL43" s="352">
        <v>3.8784480000000001</v>
      </c>
      <c r="BM43" s="352">
        <v>3.8493680000000001</v>
      </c>
      <c r="BN43" s="352">
        <v>3.7909869999999999</v>
      </c>
      <c r="BO43" s="352">
        <v>3.725339</v>
      </c>
      <c r="BP43" s="352">
        <v>3.8087909999999998</v>
      </c>
      <c r="BQ43" s="352">
        <v>3.6864479999999999</v>
      </c>
      <c r="BR43" s="352">
        <v>3.8218109999999998</v>
      </c>
      <c r="BS43" s="352">
        <v>3.827512</v>
      </c>
      <c r="BT43" s="352">
        <v>4.0053020000000004</v>
      </c>
      <c r="BU43" s="352">
        <v>3.8355600000000001</v>
      </c>
      <c r="BV43" s="352">
        <v>3.7543679999999999</v>
      </c>
    </row>
    <row r="44" spans="1:74" s="239" customFormat="1" ht="11.1" customHeight="1" x14ac:dyDescent="0.2">
      <c r="A44" s="270" t="s">
        <v>1470</v>
      </c>
      <c r="B44" s="550" t="s">
        <v>1523</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71">
        <v>3.2786000000000003E-2</v>
      </c>
      <c r="BA44" s="871">
        <v>2.7032E-2</v>
      </c>
      <c r="BB44" s="871">
        <v>3.3766999999999998E-2</v>
      </c>
      <c r="BC44" s="871">
        <v>3.5515499999999998E-2</v>
      </c>
      <c r="BD44" s="871">
        <v>4.35901E-2</v>
      </c>
      <c r="BE44" s="352">
        <v>4.3777099999999999E-2</v>
      </c>
      <c r="BF44" s="352">
        <v>4.65671E-2</v>
      </c>
      <c r="BG44" s="352">
        <v>4.7555399999999998E-2</v>
      </c>
      <c r="BH44" s="352">
        <v>4.3381200000000002E-2</v>
      </c>
      <c r="BI44" s="352">
        <v>4.0315299999999998E-2</v>
      </c>
      <c r="BJ44" s="352">
        <v>4.0308200000000002E-2</v>
      </c>
      <c r="BK44" s="352">
        <v>4.1110399999999998E-2</v>
      </c>
      <c r="BL44" s="352">
        <v>4.2892100000000002E-2</v>
      </c>
      <c r="BM44" s="352">
        <v>4.5833899999999997E-2</v>
      </c>
      <c r="BN44" s="352">
        <v>5.1450299999999997E-2</v>
      </c>
      <c r="BO44" s="352">
        <v>4.8721599999999997E-2</v>
      </c>
      <c r="BP44" s="352">
        <v>4.7780099999999999E-2</v>
      </c>
      <c r="BQ44" s="352">
        <v>4.6040600000000001E-2</v>
      </c>
      <c r="BR44" s="352">
        <v>4.7978199999999999E-2</v>
      </c>
      <c r="BS44" s="352">
        <v>4.8497199999999997E-2</v>
      </c>
      <c r="BT44" s="352">
        <v>4.4146299999999999E-2</v>
      </c>
      <c r="BU44" s="352">
        <v>4.09495E-2</v>
      </c>
      <c r="BV44" s="352">
        <v>4.0796499999999999E-2</v>
      </c>
    </row>
    <row r="45" spans="1:74" s="239" customFormat="1" ht="11.1" customHeight="1" x14ac:dyDescent="0.2">
      <c r="A45" s="269" t="s">
        <v>1471</v>
      </c>
      <c r="B45" s="550" t="s">
        <v>1496</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71">
        <v>1.4286E-2</v>
      </c>
      <c r="BA45" s="871">
        <v>1.5644999999999999E-2</v>
      </c>
      <c r="BB45" s="871">
        <v>1.2933E-2</v>
      </c>
      <c r="BC45" s="871">
        <v>1.06721E-2</v>
      </c>
      <c r="BD45" s="871">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4</v>
      </c>
      <c r="B46" s="545" t="s">
        <v>1524</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0258000000002E-2</v>
      </c>
      <c r="AZ46" s="871">
        <v>5.1551286000000002E-2</v>
      </c>
      <c r="BA46" s="871">
        <v>5.6949774000000002E-2</v>
      </c>
      <c r="BB46" s="871">
        <v>6.7506999999999998E-2</v>
      </c>
      <c r="BC46" s="871">
        <v>5.3550300000000002E-2</v>
      </c>
      <c r="BD46" s="871">
        <v>6.5919199999999997E-2</v>
      </c>
      <c r="BE46" s="352">
        <v>6.8393800000000005E-2</v>
      </c>
      <c r="BF46" s="352">
        <v>7.0290599999999995E-2</v>
      </c>
      <c r="BG46" s="352">
        <v>7.1588700000000005E-2</v>
      </c>
      <c r="BH46" s="352">
        <v>7.17589E-2</v>
      </c>
      <c r="BI46" s="352">
        <v>6.8546800000000005E-2</v>
      </c>
      <c r="BJ46" s="352">
        <v>6.9291000000000005E-2</v>
      </c>
      <c r="BK46" s="352">
        <v>4.4437999999999998E-2</v>
      </c>
      <c r="BL46" s="352">
        <v>5.64348E-2</v>
      </c>
      <c r="BM46" s="352">
        <v>5.9581200000000001E-2</v>
      </c>
      <c r="BN46" s="352">
        <v>6.1449900000000002E-2</v>
      </c>
      <c r="BO46" s="352">
        <v>7.3673699999999995E-2</v>
      </c>
      <c r="BP46" s="352">
        <v>7.8213699999999997E-2</v>
      </c>
      <c r="BQ46" s="352">
        <v>7.8335100000000005E-2</v>
      </c>
      <c r="BR46" s="352">
        <v>7.8202900000000006E-2</v>
      </c>
      <c r="BS46" s="352">
        <v>7.7357899999999993E-2</v>
      </c>
      <c r="BT46" s="352">
        <v>7.7450400000000003E-2</v>
      </c>
      <c r="BU46" s="352">
        <v>7.3343199999999997E-2</v>
      </c>
      <c r="BV46" s="352">
        <v>7.2760900000000003E-2</v>
      </c>
    </row>
    <row r="47" spans="1:74" ht="11.1" customHeight="1" x14ac:dyDescent="0.2">
      <c r="A47" s="270" t="s">
        <v>1476</v>
      </c>
      <c r="B47" s="545" t="s">
        <v>1525</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1934999999999E-2</v>
      </c>
      <c r="AZ47" s="871">
        <v>0.13925974999999999</v>
      </c>
      <c r="BA47" s="871">
        <v>0.158895645</v>
      </c>
      <c r="BB47" s="871">
        <v>0.17491399999999999</v>
      </c>
      <c r="BC47" s="871">
        <v>0.20694660000000001</v>
      </c>
      <c r="BD47" s="871">
        <v>0.2094589</v>
      </c>
      <c r="BE47" s="352">
        <v>0.2250558</v>
      </c>
      <c r="BF47" s="352">
        <v>0.2322816</v>
      </c>
      <c r="BG47" s="352">
        <v>0.23910580000000001</v>
      </c>
      <c r="BH47" s="352">
        <v>0.244473</v>
      </c>
      <c r="BI47" s="352">
        <v>0.25210159999999998</v>
      </c>
      <c r="BJ47" s="352">
        <v>0.26413399999999998</v>
      </c>
      <c r="BK47" s="352">
        <v>0.2660594</v>
      </c>
      <c r="BL47" s="352">
        <v>0.2772886</v>
      </c>
      <c r="BM47" s="352">
        <v>0.27760509999999999</v>
      </c>
      <c r="BN47" s="352">
        <v>0.28521609999999997</v>
      </c>
      <c r="BO47" s="352">
        <v>0.28772510000000001</v>
      </c>
      <c r="BP47" s="352">
        <v>0.28607070000000001</v>
      </c>
      <c r="BQ47" s="352">
        <v>0.28695710000000002</v>
      </c>
      <c r="BR47" s="352">
        <v>0.28494550000000002</v>
      </c>
      <c r="BS47" s="352">
        <v>0.28498620000000002</v>
      </c>
      <c r="BT47" s="352">
        <v>0.28354410000000002</v>
      </c>
      <c r="BU47" s="352">
        <v>0.28363260000000001</v>
      </c>
      <c r="BV47" s="352">
        <v>0.29256720000000003</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71"/>
      <c r="BA48" s="871"/>
      <c r="BB48" s="871"/>
      <c r="BC48" s="871"/>
      <c r="BD48" s="871"/>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1</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71"/>
      <c r="BA49" s="871"/>
      <c r="BB49" s="871"/>
      <c r="BC49" s="871"/>
      <c r="BD49" s="871"/>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09</v>
      </c>
      <c r="B50" s="544" t="s">
        <v>1482</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890">
        <v>38.488190000000003</v>
      </c>
      <c r="BA50" s="890">
        <v>38.064323000000002</v>
      </c>
      <c r="BB50" s="890">
        <v>36.675213999999997</v>
      </c>
      <c r="BC50" s="890">
        <v>35.642541000000001</v>
      </c>
      <c r="BD50" s="890">
        <v>35.571137110999999</v>
      </c>
      <c r="BE50" s="559">
        <v>35.604199999999999</v>
      </c>
      <c r="BF50" s="559">
        <v>34.953600000000002</v>
      </c>
      <c r="BG50" s="559">
        <v>34.702159999999999</v>
      </c>
      <c r="BH50" s="559">
        <v>34.297960000000003</v>
      </c>
      <c r="BI50" s="559">
        <v>35.483359999999998</v>
      </c>
      <c r="BJ50" s="559">
        <v>36.73312</v>
      </c>
      <c r="BK50" s="559">
        <v>39.340580000000003</v>
      </c>
      <c r="BL50" s="559">
        <v>39.749720000000003</v>
      </c>
      <c r="BM50" s="559">
        <v>39.811689999999999</v>
      </c>
      <c r="BN50" s="559">
        <v>38.915329999999997</v>
      </c>
      <c r="BO50" s="559">
        <v>37.657069999999997</v>
      </c>
      <c r="BP50" s="559">
        <v>36.938209999999998</v>
      </c>
      <c r="BQ50" s="559">
        <v>36.963929999999998</v>
      </c>
      <c r="BR50" s="559">
        <v>36.369500000000002</v>
      </c>
      <c r="BS50" s="559">
        <v>36.1342</v>
      </c>
      <c r="BT50" s="559">
        <v>35.756999999999998</v>
      </c>
      <c r="BU50" s="559">
        <v>37.061390000000003</v>
      </c>
      <c r="BV50" s="559">
        <v>38.42454</v>
      </c>
    </row>
    <row r="51" spans="1:74" ht="11.1" customHeight="1" x14ac:dyDescent="0.2">
      <c r="A51" s="270" t="s">
        <v>1483</v>
      </c>
      <c r="B51" s="545" t="s">
        <v>1548</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71">
        <v>27.698378999999999</v>
      </c>
      <c r="BA51" s="871">
        <v>27.168095999999998</v>
      </c>
      <c r="BB51" s="871">
        <v>26.081914999999999</v>
      </c>
      <c r="BC51" s="871">
        <v>24.74</v>
      </c>
      <c r="BD51" s="871">
        <v>24.615285110999999</v>
      </c>
      <c r="BE51" s="352">
        <v>24.679369999999999</v>
      </c>
      <c r="BF51" s="352">
        <v>24.175799999999999</v>
      </c>
      <c r="BG51" s="352">
        <v>23.982250000000001</v>
      </c>
      <c r="BH51" s="352">
        <v>23.441549999999999</v>
      </c>
      <c r="BI51" s="352">
        <v>24.26709</v>
      </c>
      <c r="BJ51" s="352">
        <v>25.161519999999999</v>
      </c>
      <c r="BK51" s="352">
        <v>27.13111</v>
      </c>
      <c r="BL51" s="352">
        <v>27.42726</v>
      </c>
      <c r="BM51" s="352">
        <v>27.36056</v>
      </c>
      <c r="BN51" s="352">
        <v>26.535779999999999</v>
      </c>
      <c r="BO51" s="352">
        <v>25.60924</v>
      </c>
      <c r="BP51" s="352">
        <v>24.940539999999999</v>
      </c>
      <c r="BQ51" s="352">
        <v>24.954519999999999</v>
      </c>
      <c r="BR51" s="352">
        <v>24.474959999999999</v>
      </c>
      <c r="BS51" s="352">
        <v>24.309429999999999</v>
      </c>
      <c r="BT51" s="352">
        <v>23.794339999999998</v>
      </c>
      <c r="BU51" s="352">
        <v>24.645510000000002</v>
      </c>
      <c r="BV51" s="352">
        <v>25.565329999999999</v>
      </c>
    </row>
    <row r="52" spans="1:74" ht="11.1" customHeight="1" x14ac:dyDescent="0.2">
      <c r="A52" s="270" t="s">
        <v>1484</v>
      </c>
      <c r="B52" s="545" t="s">
        <v>1485</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71">
        <v>3.2645879999999998</v>
      </c>
      <c r="BA52" s="871">
        <v>3.1924109999999999</v>
      </c>
      <c r="BB52" s="871">
        <v>2.8750140000000002</v>
      </c>
      <c r="BC52" s="871">
        <v>3.164987</v>
      </c>
      <c r="BD52" s="871">
        <v>3.0192269999999999</v>
      </c>
      <c r="BE52" s="352">
        <v>2.9290720000000001</v>
      </c>
      <c r="BF52" s="352">
        <v>2.7791790000000001</v>
      </c>
      <c r="BG52" s="352">
        <v>2.616492</v>
      </c>
      <c r="BH52" s="352">
        <v>2.7028530000000002</v>
      </c>
      <c r="BI52" s="352">
        <v>2.9799690000000001</v>
      </c>
      <c r="BJ52" s="352">
        <v>3.2800889999999998</v>
      </c>
      <c r="BK52" s="352">
        <v>3.6614749999999998</v>
      </c>
      <c r="BL52" s="352">
        <v>3.7523179999999998</v>
      </c>
      <c r="BM52" s="352">
        <v>3.7768790000000001</v>
      </c>
      <c r="BN52" s="352">
        <v>3.6358039999999998</v>
      </c>
      <c r="BO52" s="352">
        <v>3.2676690000000002</v>
      </c>
      <c r="BP52" s="352">
        <v>3.064419</v>
      </c>
      <c r="BQ52" s="352">
        <v>2.972861</v>
      </c>
      <c r="BR52" s="352">
        <v>2.8288319999999998</v>
      </c>
      <c r="BS52" s="352">
        <v>2.6703890000000001</v>
      </c>
      <c r="BT52" s="352">
        <v>2.7598959999999999</v>
      </c>
      <c r="BU52" s="352">
        <v>3.0384760000000002</v>
      </c>
      <c r="BV52" s="352">
        <v>3.3379970000000001</v>
      </c>
    </row>
    <row r="53" spans="1:74" s="273" customFormat="1" ht="11.1" customHeight="1" x14ac:dyDescent="0.2">
      <c r="A53" s="270" t="s">
        <v>1486</v>
      </c>
      <c r="B53" s="545" t="s">
        <v>1501</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71">
        <v>6.3819780000000002</v>
      </c>
      <c r="BA53" s="871">
        <v>6.617998</v>
      </c>
      <c r="BB53" s="871">
        <v>6.7076979999999997</v>
      </c>
      <c r="BC53" s="871">
        <v>6.7265540000000001</v>
      </c>
      <c r="BD53" s="871">
        <v>6.9256250000000001</v>
      </c>
      <c r="BE53" s="352">
        <v>6.9847580000000002</v>
      </c>
      <c r="BF53" s="352">
        <v>6.9876189999999996</v>
      </c>
      <c r="BG53" s="352">
        <v>7.092422</v>
      </c>
      <c r="BH53" s="352">
        <v>7.1425559999999999</v>
      </c>
      <c r="BI53" s="352">
        <v>7.2253069999999999</v>
      </c>
      <c r="BJ53" s="352">
        <v>7.280513</v>
      </c>
      <c r="BK53" s="352">
        <v>7.5369910000000004</v>
      </c>
      <c r="BL53" s="352">
        <v>7.5591439999999999</v>
      </c>
      <c r="BM53" s="352">
        <v>7.6632569999999998</v>
      </c>
      <c r="BN53" s="352">
        <v>7.7327430000000001</v>
      </c>
      <c r="BO53" s="352">
        <v>7.7691610000000004</v>
      </c>
      <c r="BP53" s="352">
        <v>7.9222599999999996</v>
      </c>
      <c r="BQ53" s="352">
        <v>8.0255500000000008</v>
      </c>
      <c r="BR53" s="352">
        <v>8.0547079999999998</v>
      </c>
      <c r="BS53" s="352">
        <v>8.1433769999999992</v>
      </c>
      <c r="BT53" s="352">
        <v>8.1917629999999999</v>
      </c>
      <c r="BU53" s="352">
        <v>8.3664050000000003</v>
      </c>
      <c r="BV53" s="352">
        <v>8.5102130000000002</v>
      </c>
    </row>
    <row r="54" spans="1:74" ht="11.1" customHeight="1" x14ac:dyDescent="0.2">
      <c r="A54" s="270" t="s">
        <v>1487</v>
      </c>
      <c r="B54" s="545" t="s">
        <v>1488</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71">
        <v>1.1432450000000001</v>
      </c>
      <c r="BA54" s="871">
        <v>1.0858179999999999</v>
      </c>
      <c r="BB54" s="871">
        <v>1.0105869999999999</v>
      </c>
      <c r="BC54" s="871">
        <v>1.0109999999999999</v>
      </c>
      <c r="BD54" s="871">
        <v>1.0109999999999999</v>
      </c>
      <c r="BE54" s="352">
        <v>1.0109999999999999</v>
      </c>
      <c r="BF54" s="352">
        <v>1.0109999999999999</v>
      </c>
      <c r="BG54" s="352">
        <v>1.0109999999999999</v>
      </c>
      <c r="BH54" s="352">
        <v>1.0109999999999999</v>
      </c>
      <c r="BI54" s="352">
        <v>1.0109999999999999</v>
      </c>
      <c r="BJ54" s="352">
        <v>1.0109999999999999</v>
      </c>
      <c r="BK54" s="352">
        <v>1.0109999999999999</v>
      </c>
      <c r="BL54" s="352">
        <v>1.0109999999999999</v>
      </c>
      <c r="BM54" s="352">
        <v>1.0109999999999999</v>
      </c>
      <c r="BN54" s="352">
        <v>1.0109999999999999</v>
      </c>
      <c r="BO54" s="352">
        <v>1.0109999999999999</v>
      </c>
      <c r="BP54" s="352">
        <v>1.0109999999999999</v>
      </c>
      <c r="BQ54" s="352">
        <v>1.0109999999999999</v>
      </c>
      <c r="BR54" s="352">
        <v>1.0109999999999999</v>
      </c>
      <c r="BS54" s="352">
        <v>1.0109999999999999</v>
      </c>
      <c r="BT54" s="352">
        <v>1.0109999999999999</v>
      </c>
      <c r="BU54" s="352">
        <v>1.0109999999999999</v>
      </c>
      <c r="BV54" s="352">
        <v>1.0109999999999999</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73"/>
      <c r="BA55" s="873"/>
      <c r="BB55" s="873"/>
      <c r="BC55" s="873"/>
      <c r="BD55" s="873"/>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0</v>
      </c>
      <c r="B56" s="544" t="s">
        <v>1489</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899">
        <v>131.04247899999999</v>
      </c>
      <c r="BA56" s="899">
        <v>128.46024800000001</v>
      </c>
      <c r="BB56" s="899">
        <v>115.629778</v>
      </c>
      <c r="BC56" s="899">
        <v>112.10682671000001</v>
      </c>
      <c r="BD56" s="899">
        <v>118.30850932</v>
      </c>
      <c r="BE56" s="594">
        <v>118.4729</v>
      </c>
      <c r="BF56" s="594">
        <v>120.51479999999999</v>
      </c>
      <c r="BG56" s="594">
        <v>120.96380000000001</v>
      </c>
      <c r="BH56" s="594">
        <v>113.8198</v>
      </c>
      <c r="BI56" s="594">
        <v>120.2206</v>
      </c>
      <c r="BJ56" s="594">
        <v>127.6086</v>
      </c>
      <c r="BK56" s="594">
        <v>131.8818</v>
      </c>
      <c r="BL56" s="594">
        <v>125.1191</v>
      </c>
      <c r="BM56" s="594">
        <v>122.825</v>
      </c>
      <c r="BN56" s="594">
        <v>118.18640000000001</v>
      </c>
      <c r="BO56" s="594">
        <v>121.8878</v>
      </c>
      <c r="BP56" s="594">
        <v>121.9528</v>
      </c>
      <c r="BQ56" s="594">
        <v>126.1349</v>
      </c>
      <c r="BR56" s="594">
        <v>127.2546</v>
      </c>
      <c r="BS56" s="594">
        <v>123.46769999999999</v>
      </c>
      <c r="BT56" s="594">
        <v>115.65479999999999</v>
      </c>
      <c r="BU56" s="594">
        <v>121.5367</v>
      </c>
      <c r="BV56" s="594">
        <v>129.20349999999999</v>
      </c>
    </row>
    <row r="57" spans="1:74" ht="11.1" customHeight="1" x14ac:dyDescent="0.2">
      <c r="A57" s="270" t="s">
        <v>212</v>
      </c>
      <c r="B57" s="545" t="s">
        <v>1103</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883">
        <v>121.39591299999999</v>
      </c>
      <c r="BA57" s="883">
        <v>118.649839</v>
      </c>
      <c r="BB57" s="883">
        <v>106.047066</v>
      </c>
      <c r="BC57" s="883">
        <v>102.21528571</v>
      </c>
      <c r="BD57" s="883">
        <v>108.36365732</v>
      </c>
      <c r="BE57" s="590">
        <v>108.5591</v>
      </c>
      <c r="BF57" s="590">
        <v>110.748</v>
      </c>
      <c r="BG57" s="590">
        <v>111.25490000000001</v>
      </c>
      <c r="BH57" s="590">
        <v>103.9744</v>
      </c>
      <c r="BI57" s="590">
        <v>110.0154</v>
      </c>
      <c r="BJ57" s="590">
        <v>117.048</v>
      </c>
      <c r="BK57" s="590">
        <v>120.6833</v>
      </c>
      <c r="BL57" s="590">
        <v>113.80759999999999</v>
      </c>
      <c r="BM57" s="590">
        <v>111.3848</v>
      </c>
      <c r="BN57" s="590">
        <v>106.81789999999999</v>
      </c>
      <c r="BO57" s="590">
        <v>110.851</v>
      </c>
      <c r="BP57" s="590">
        <v>110.9661</v>
      </c>
      <c r="BQ57" s="590">
        <v>115.1365</v>
      </c>
      <c r="BR57" s="590">
        <v>116.3711</v>
      </c>
      <c r="BS57" s="590">
        <v>112.65389999999999</v>
      </c>
      <c r="BT57" s="590">
        <v>104.70310000000001</v>
      </c>
      <c r="BU57" s="590">
        <v>110.1319</v>
      </c>
      <c r="BV57" s="590">
        <v>117.3553</v>
      </c>
    </row>
    <row r="58" spans="1:74" ht="11.1" customHeight="1" x14ac:dyDescent="0.2">
      <c r="A58" s="270" t="s">
        <v>1484</v>
      </c>
      <c r="B58" s="545" t="s">
        <v>1485</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883">
        <v>3.2645879999999998</v>
      </c>
      <c r="BA58" s="883">
        <v>3.1924109999999999</v>
      </c>
      <c r="BB58" s="883">
        <v>2.8750140000000002</v>
      </c>
      <c r="BC58" s="883">
        <v>3.164987</v>
      </c>
      <c r="BD58" s="883">
        <v>3.0192269999999999</v>
      </c>
      <c r="BE58" s="590">
        <v>2.9290720000000001</v>
      </c>
      <c r="BF58" s="590">
        <v>2.7791790000000001</v>
      </c>
      <c r="BG58" s="590">
        <v>2.616492</v>
      </c>
      <c r="BH58" s="590">
        <v>2.7028530000000002</v>
      </c>
      <c r="BI58" s="590">
        <v>2.9799690000000001</v>
      </c>
      <c r="BJ58" s="590">
        <v>3.2800889999999998</v>
      </c>
      <c r="BK58" s="590">
        <v>3.6614749999999998</v>
      </c>
      <c r="BL58" s="590">
        <v>3.7523179999999998</v>
      </c>
      <c r="BM58" s="590">
        <v>3.7768790000000001</v>
      </c>
      <c r="BN58" s="590">
        <v>3.6358039999999998</v>
      </c>
      <c r="BO58" s="590">
        <v>3.2676690000000002</v>
      </c>
      <c r="BP58" s="590">
        <v>3.064419</v>
      </c>
      <c r="BQ58" s="590">
        <v>2.972861</v>
      </c>
      <c r="BR58" s="590">
        <v>2.8288319999999998</v>
      </c>
      <c r="BS58" s="590">
        <v>2.6703890000000001</v>
      </c>
      <c r="BT58" s="590">
        <v>2.7598959999999999</v>
      </c>
      <c r="BU58" s="590">
        <v>3.0384760000000002</v>
      </c>
      <c r="BV58" s="590">
        <v>3.3379970000000001</v>
      </c>
    </row>
    <row r="59" spans="1:74" s="239" customFormat="1" ht="11.1" customHeight="1" x14ac:dyDescent="0.2">
      <c r="A59" s="270" t="s">
        <v>1486</v>
      </c>
      <c r="B59" s="583" t="s">
        <v>1501</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03">
        <v>6.3819780000000002</v>
      </c>
      <c r="BA59" s="903">
        <v>6.617998</v>
      </c>
      <c r="BB59" s="903">
        <v>6.7076979999999997</v>
      </c>
      <c r="BC59" s="903">
        <v>6.7265540000000001</v>
      </c>
      <c r="BD59" s="903">
        <v>6.9256250000000001</v>
      </c>
      <c r="BE59" s="819">
        <v>6.9847580000000002</v>
      </c>
      <c r="BF59" s="819">
        <v>6.9876189999999996</v>
      </c>
      <c r="BG59" s="819">
        <v>7.092422</v>
      </c>
      <c r="BH59" s="819">
        <v>7.1425559999999999</v>
      </c>
      <c r="BI59" s="819">
        <v>7.2253069999999999</v>
      </c>
      <c r="BJ59" s="819">
        <v>7.280513</v>
      </c>
      <c r="BK59" s="819">
        <v>7.5369910000000004</v>
      </c>
      <c r="BL59" s="819">
        <v>7.5591439999999999</v>
      </c>
      <c r="BM59" s="819">
        <v>7.6632569999999998</v>
      </c>
      <c r="BN59" s="819">
        <v>7.7327430000000001</v>
      </c>
      <c r="BO59" s="819">
        <v>7.7691610000000004</v>
      </c>
      <c r="BP59" s="819">
        <v>7.9222599999999996</v>
      </c>
      <c r="BQ59" s="819">
        <v>8.0255500000000008</v>
      </c>
      <c r="BR59" s="819">
        <v>8.0547079999999998</v>
      </c>
      <c r="BS59" s="819">
        <v>8.1433769999999992</v>
      </c>
      <c r="BT59" s="819">
        <v>8.1917629999999999</v>
      </c>
      <c r="BU59" s="819">
        <v>8.3664050000000003</v>
      </c>
      <c r="BV59" s="819">
        <v>8.5102130000000002</v>
      </c>
    </row>
    <row r="60" spans="1:74" s="164" customFormat="1" ht="12" customHeight="1" x14ac:dyDescent="0.2">
      <c r="A60" s="163"/>
      <c r="B60" s="814" t="s">
        <v>1462</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43" t="s">
        <v>1518</v>
      </c>
      <c r="C61" s="1043"/>
      <c r="D61" s="1043"/>
      <c r="E61" s="1043"/>
      <c r="F61" s="1043"/>
      <c r="G61" s="1043"/>
      <c r="H61" s="1043"/>
      <c r="I61" s="1043"/>
      <c r="J61" s="1043"/>
      <c r="K61" s="1043"/>
      <c r="L61" s="1043"/>
      <c r="M61" s="1043"/>
      <c r="N61" s="1043"/>
      <c r="O61" s="1043"/>
      <c r="P61" s="1043"/>
      <c r="Q61" s="1043"/>
      <c r="R61" s="303"/>
      <c r="AY61" s="643"/>
      <c r="AZ61" s="643"/>
      <c r="BA61" s="643"/>
      <c r="BB61" s="643"/>
      <c r="BC61" s="643"/>
      <c r="BD61" s="643"/>
      <c r="BE61" s="643"/>
      <c r="BF61" s="643"/>
      <c r="BG61" s="643"/>
      <c r="BH61" s="643"/>
      <c r="BI61" s="643"/>
      <c r="BJ61" s="218"/>
    </row>
    <row r="62" spans="1:74" s="164" customFormat="1" ht="12" customHeight="1" x14ac:dyDescent="0.2">
      <c r="A62" s="163"/>
      <c r="B62" s="1043" t="s">
        <v>1531</v>
      </c>
      <c r="C62" s="1043"/>
      <c r="D62" s="1043"/>
      <c r="E62" s="1043"/>
      <c r="F62" s="1043"/>
      <c r="G62" s="1043"/>
      <c r="H62" s="1043"/>
      <c r="I62" s="1043"/>
      <c r="J62" s="1043"/>
      <c r="K62" s="1043"/>
      <c r="L62" s="1043"/>
      <c r="M62" s="1043"/>
      <c r="N62" s="1043"/>
      <c r="O62" s="1043"/>
      <c r="P62" s="1043"/>
      <c r="Q62" s="1043"/>
      <c r="R62" s="303"/>
      <c r="AY62" s="643"/>
      <c r="AZ62" s="643"/>
      <c r="BA62" s="643"/>
      <c r="BB62" s="643"/>
      <c r="BC62" s="643"/>
      <c r="BD62" s="643"/>
      <c r="BE62" s="643"/>
      <c r="BF62" s="643"/>
      <c r="BG62" s="643"/>
      <c r="BH62" s="643"/>
      <c r="BI62" s="643"/>
      <c r="BJ62" s="218"/>
    </row>
    <row r="63" spans="1:74" s="164" customFormat="1" ht="12" customHeight="1" x14ac:dyDescent="0.2">
      <c r="A63" s="163"/>
      <c r="B63" s="1043" t="s">
        <v>1526</v>
      </c>
      <c r="C63" s="1043"/>
      <c r="D63" s="1043"/>
      <c r="E63" s="1043"/>
      <c r="F63" s="1043"/>
      <c r="G63" s="1043"/>
      <c r="H63" s="1043"/>
      <c r="I63" s="1043"/>
      <c r="J63" s="1043"/>
      <c r="K63" s="1043"/>
      <c r="L63" s="1043"/>
      <c r="M63" s="1043"/>
      <c r="N63" s="1043"/>
      <c r="O63" s="1043"/>
      <c r="P63" s="1043"/>
      <c r="Q63" s="1043"/>
      <c r="R63" s="303"/>
      <c r="AY63" s="643"/>
      <c r="AZ63" s="643"/>
      <c r="BA63" s="643"/>
      <c r="BB63" s="643"/>
      <c r="BC63" s="643"/>
      <c r="BD63" s="643"/>
      <c r="BE63" s="643"/>
      <c r="BF63" s="643"/>
      <c r="BG63" s="643"/>
      <c r="BH63" s="643"/>
      <c r="BI63" s="643"/>
      <c r="BJ63" s="218"/>
    </row>
    <row r="64" spans="1:74" s="164" customFormat="1" ht="12" customHeight="1" x14ac:dyDescent="0.2">
      <c r="A64" s="163"/>
      <c r="B64" s="1044" t="s">
        <v>1527</v>
      </c>
      <c r="C64" s="1044"/>
      <c r="D64" s="1044"/>
      <c r="E64" s="1044"/>
      <c r="F64" s="1044"/>
      <c r="G64" s="1044"/>
      <c r="H64" s="1044"/>
      <c r="I64" s="1044"/>
      <c r="J64" s="1044"/>
      <c r="K64" s="1044"/>
      <c r="L64" s="1044"/>
      <c r="M64" s="1044"/>
      <c r="N64" s="1044"/>
      <c r="O64" s="1044"/>
      <c r="P64" s="1044"/>
      <c r="Q64" s="1044"/>
      <c r="R64" s="303"/>
      <c r="AY64" s="643"/>
      <c r="AZ64" s="643"/>
      <c r="BA64" s="643"/>
      <c r="BB64" s="643"/>
      <c r="BC64" s="643"/>
      <c r="BD64" s="643"/>
      <c r="BE64" s="643"/>
      <c r="BF64" s="643"/>
      <c r="BG64" s="643"/>
      <c r="BH64" s="643"/>
      <c r="BI64" s="643"/>
      <c r="BJ64" s="218"/>
    </row>
    <row r="65" spans="1:74" s="164" customFormat="1" ht="12" customHeight="1" x14ac:dyDescent="0.2">
      <c r="A65" s="163"/>
      <c r="B65" s="814" t="s">
        <v>1528</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29</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0</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8</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88" t="str">
        <f>Dates!$G$2</f>
        <v>EIA completed modeling and analysis for this report on Wednesday, July 1, 2026.</v>
      </c>
      <c r="C69" s="981"/>
      <c r="D69" s="981"/>
      <c r="E69" s="981"/>
      <c r="F69" s="981"/>
      <c r="G69" s="981"/>
      <c r="H69" s="981"/>
      <c r="I69" s="981"/>
      <c r="J69" s="981"/>
      <c r="K69" s="981"/>
      <c r="L69" s="981"/>
      <c r="M69" s="981"/>
      <c r="N69" s="981"/>
      <c r="O69" s="981"/>
      <c r="P69" s="981"/>
      <c r="Q69" s="981"/>
      <c r="R69" s="303"/>
      <c r="AY69" s="643"/>
      <c r="AZ69" s="643"/>
      <c r="BA69" s="643"/>
      <c r="BB69" s="643"/>
      <c r="BC69" s="643"/>
      <c r="BD69" s="643"/>
      <c r="BE69" s="643"/>
      <c r="BF69" s="643"/>
      <c r="BG69" s="643"/>
      <c r="BH69" s="643"/>
      <c r="BI69" s="643"/>
      <c r="BJ69" s="218"/>
    </row>
    <row r="70" spans="1:74" s="164" customFormat="1" ht="12.75" x14ac:dyDescent="0.2">
      <c r="A70" s="163"/>
      <c r="B70" s="974" t="s">
        <v>481</v>
      </c>
      <c r="C70" s="981"/>
      <c r="D70" s="981"/>
      <c r="E70" s="981"/>
      <c r="F70" s="981"/>
      <c r="G70" s="981"/>
      <c r="H70" s="981"/>
      <c r="I70" s="981"/>
      <c r="J70" s="981"/>
      <c r="K70" s="981"/>
      <c r="L70" s="981"/>
      <c r="M70" s="981"/>
      <c r="N70" s="981"/>
      <c r="O70" s="981"/>
      <c r="P70" s="981"/>
      <c r="Q70" s="981"/>
      <c r="R70" s="303"/>
      <c r="AY70" s="643"/>
      <c r="AZ70" s="643"/>
      <c r="BA70" s="643"/>
      <c r="BB70" s="643"/>
      <c r="BC70" s="643"/>
      <c r="BD70" s="643"/>
      <c r="BE70" s="643"/>
      <c r="BF70" s="643"/>
      <c r="BG70" s="643"/>
      <c r="BH70" s="643"/>
      <c r="BI70" s="643"/>
      <c r="BJ70" s="218"/>
    </row>
    <row r="71" spans="1:74" s="164" customFormat="1" x14ac:dyDescent="0.2">
      <c r="A71" s="163"/>
      <c r="B71" s="1043" t="s">
        <v>1402</v>
      </c>
      <c r="C71" s="1043"/>
      <c r="D71" s="1043"/>
      <c r="E71" s="1043"/>
      <c r="F71" s="1043"/>
      <c r="G71" s="1043"/>
      <c r="H71" s="1043"/>
      <c r="I71" s="1043"/>
      <c r="J71" s="1043"/>
      <c r="K71" s="1043"/>
      <c r="L71" s="1043"/>
      <c r="M71" s="1043"/>
      <c r="N71" s="1043"/>
      <c r="O71" s="1043"/>
      <c r="P71" s="1043"/>
      <c r="Q71" s="1043"/>
      <c r="R71" s="1043"/>
      <c r="AY71" s="643"/>
      <c r="AZ71" s="643"/>
      <c r="BA71" s="643"/>
      <c r="BB71" s="643"/>
      <c r="BC71" s="643"/>
      <c r="BD71" s="643"/>
      <c r="BE71" s="643"/>
      <c r="BF71" s="643"/>
      <c r="BG71" s="643"/>
      <c r="BH71" s="643"/>
      <c r="BI71" s="643"/>
      <c r="BJ71" s="218"/>
    </row>
    <row r="72" spans="1:74" s="164" customFormat="1" ht="10.15" customHeight="1" x14ac:dyDescent="0.2">
      <c r="A72" s="163"/>
      <c r="B72" s="1002" t="s">
        <v>489</v>
      </c>
      <c r="C72" s="1004"/>
      <c r="D72" s="1004"/>
      <c r="E72" s="1004"/>
      <c r="F72" s="1004"/>
      <c r="G72" s="1004"/>
      <c r="H72" s="1004"/>
      <c r="I72" s="1004"/>
      <c r="J72" s="1004"/>
      <c r="K72" s="1004"/>
      <c r="L72" s="1004"/>
      <c r="M72" s="1004"/>
      <c r="N72" s="1004"/>
      <c r="O72" s="1004"/>
      <c r="P72" s="1004"/>
      <c r="Q72" s="1048"/>
      <c r="R72" s="303"/>
      <c r="AY72" s="643"/>
      <c r="AZ72" s="643"/>
      <c r="BA72" s="643"/>
      <c r="BB72" s="643"/>
      <c r="BC72" s="643"/>
      <c r="BD72" s="643"/>
      <c r="BE72" s="643"/>
      <c r="BF72" s="643"/>
      <c r="BG72" s="643"/>
      <c r="BH72" s="643"/>
      <c r="BI72" s="643"/>
      <c r="BJ72" s="218"/>
    </row>
    <row r="73" spans="1:74" s="164" customFormat="1" ht="12" customHeight="1" x14ac:dyDescent="0.2">
      <c r="A73" s="163"/>
      <c r="B73" s="773" t="s">
        <v>821</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47" t="s">
        <v>1595</v>
      </c>
      <c r="C74" s="1047"/>
      <c r="D74" s="1047"/>
      <c r="E74" s="1047"/>
      <c r="F74" s="1047"/>
      <c r="G74" s="1047"/>
      <c r="H74" s="1047"/>
      <c r="I74" s="1047"/>
      <c r="J74" s="1047"/>
      <c r="K74" s="1047"/>
      <c r="L74" s="1047"/>
      <c r="M74" s="1047"/>
      <c r="N74" s="1047"/>
      <c r="O74" s="1047"/>
      <c r="P74" s="1047"/>
      <c r="Q74" s="1047"/>
      <c r="R74" s="303"/>
      <c r="AY74" s="339"/>
      <c r="AZ74" s="339"/>
      <c r="BA74" s="339"/>
      <c r="BB74" s="339"/>
      <c r="BC74" s="339"/>
      <c r="BD74" s="339"/>
      <c r="BE74" s="339"/>
      <c r="BF74" s="339"/>
      <c r="BG74" s="339"/>
      <c r="BH74" s="339"/>
      <c r="BI74" s="339"/>
    </row>
    <row r="75" spans="1:74" s="164" customFormat="1" ht="12" customHeight="1" x14ac:dyDescent="0.2">
      <c r="A75" s="163"/>
      <c r="B75" s="974" t="s">
        <v>823</v>
      </c>
      <c r="C75" s="981"/>
      <c r="D75" s="981"/>
      <c r="E75" s="981"/>
      <c r="F75" s="981"/>
      <c r="G75" s="981"/>
      <c r="H75" s="981"/>
      <c r="I75" s="981"/>
      <c r="J75" s="981"/>
      <c r="K75" s="981"/>
      <c r="L75" s="981"/>
      <c r="M75" s="981"/>
      <c r="N75" s="981"/>
      <c r="O75" s="981"/>
      <c r="P75" s="981"/>
      <c r="Q75" s="981"/>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78" t="s">
        <v>477</v>
      </c>
      <c r="B1" s="1060" t="s">
        <v>142</v>
      </c>
      <c r="C1" s="1061"/>
      <c r="D1" s="1061"/>
      <c r="E1" s="1061"/>
      <c r="F1" s="1061"/>
      <c r="G1" s="1061"/>
      <c r="H1" s="1061"/>
      <c r="I1" s="1061"/>
      <c r="J1" s="1061"/>
      <c r="K1" s="1061"/>
      <c r="L1" s="1061"/>
      <c r="M1" s="1061"/>
      <c r="N1" s="1061"/>
      <c r="O1" s="1061"/>
      <c r="P1" s="1061"/>
      <c r="Q1" s="1061"/>
      <c r="R1" s="1061"/>
      <c r="S1" s="1061"/>
      <c r="T1" s="1061"/>
      <c r="U1" s="1061"/>
      <c r="V1" s="1061"/>
      <c r="W1" s="1061"/>
      <c r="X1" s="1061"/>
      <c r="Y1" s="1061"/>
      <c r="Z1" s="1061"/>
      <c r="AA1" s="1061"/>
      <c r="AB1" s="1061"/>
      <c r="AC1" s="1061"/>
      <c r="AD1" s="1061"/>
      <c r="AE1" s="1061"/>
      <c r="AF1" s="1061"/>
      <c r="AG1" s="1061"/>
      <c r="AH1" s="1061"/>
      <c r="AI1" s="1061"/>
      <c r="AJ1" s="1061"/>
      <c r="AK1" s="1061"/>
      <c r="AL1" s="1061"/>
    </row>
    <row r="2" spans="1:75"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1058"/>
      <c r="BM3" s="1058"/>
      <c r="BN3" s="1058"/>
      <c r="BO3" s="1058"/>
      <c r="BP3" s="1058"/>
      <c r="BQ3" s="1058"/>
      <c r="BR3" s="1058"/>
      <c r="BS3" s="1058"/>
      <c r="BT3" s="1058"/>
      <c r="BU3" s="1058"/>
      <c r="BV3" s="1059"/>
      <c r="BW3" s="654"/>
    </row>
    <row r="4" spans="1:75"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654"/>
    </row>
    <row r="5" spans="1:75" ht="11.1" customHeight="1" x14ac:dyDescent="0.2">
      <c r="A5" s="36"/>
      <c r="B5" s="37" t="s">
        <v>465</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04"/>
      <c r="BA5" s="904"/>
      <c r="BB5" s="904"/>
      <c r="BC5" s="951"/>
      <c r="BD5" s="957"/>
      <c r="BE5" s="859"/>
      <c r="BF5" s="859"/>
      <c r="BG5" s="859"/>
      <c r="BH5" s="859"/>
      <c r="BI5" s="859"/>
      <c r="BJ5" s="655"/>
      <c r="BK5" s="655"/>
      <c r="BL5" s="655"/>
      <c r="BM5" s="655"/>
      <c r="BN5" s="655"/>
      <c r="BO5" s="655"/>
      <c r="BP5" s="655"/>
      <c r="BQ5" s="655"/>
      <c r="BR5" s="655"/>
      <c r="BS5" s="655"/>
      <c r="BT5" s="655"/>
      <c r="BU5" s="655"/>
      <c r="BV5" s="655"/>
    </row>
    <row r="6" spans="1:75" s="276" customFormat="1" ht="11.1" customHeight="1" x14ac:dyDescent="0.2">
      <c r="A6" s="595" t="s">
        <v>459</v>
      </c>
      <c r="B6" s="596" t="s">
        <v>1165</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3577255</v>
      </c>
      <c r="AN6" s="313">
        <v>114.86662918</v>
      </c>
      <c r="AO6" s="313">
        <v>117.91068571</v>
      </c>
      <c r="AP6" s="313">
        <v>117.53662453</v>
      </c>
      <c r="AQ6" s="313">
        <v>117.34105197</v>
      </c>
      <c r="AR6" s="313">
        <v>118.23363557</v>
      </c>
      <c r="AS6" s="313">
        <v>119.04119252</v>
      </c>
      <c r="AT6" s="313">
        <v>119.76116239</v>
      </c>
      <c r="AU6" s="313">
        <v>119.59842682999999</v>
      </c>
      <c r="AV6" s="313">
        <v>118.55099752</v>
      </c>
      <c r="AW6" s="313">
        <v>121.6068003</v>
      </c>
      <c r="AX6" s="313">
        <v>122.60686532</v>
      </c>
      <c r="AY6" s="313">
        <v>119.14394197</v>
      </c>
      <c r="AZ6" s="895">
        <v>121.66144943</v>
      </c>
      <c r="BA6" s="895">
        <v>122.10096374</v>
      </c>
      <c r="BB6" s="895">
        <v>122.31867393</v>
      </c>
      <c r="BC6" s="895">
        <v>121.99639999999999</v>
      </c>
      <c r="BD6" s="895">
        <v>122.3173</v>
      </c>
      <c r="BE6" s="437">
        <v>122.4271</v>
      </c>
      <c r="BF6" s="437">
        <v>122.58459999999999</v>
      </c>
      <c r="BG6" s="437">
        <v>122.8263</v>
      </c>
      <c r="BH6" s="437">
        <v>123.2734</v>
      </c>
      <c r="BI6" s="437">
        <v>123.85590000000001</v>
      </c>
      <c r="BJ6" s="437">
        <v>124.30759999999999</v>
      </c>
      <c r="BK6" s="437">
        <v>124.7962</v>
      </c>
      <c r="BL6" s="437">
        <v>123.5421</v>
      </c>
      <c r="BM6" s="437">
        <v>125.58240000000001</v>
      </c>
      <c r="BN6" s="437">
        <v>125.94159999999999</v>
      </c>
      <c r="BO6" s="437">
        <v>126.3177</v>
      </c>
      <c r="BP6" s="437">
        <v>126.70229999999999</v>
      </c>
      <c r="BQ6" s="437">
        <v>127.1632</v>
      </c>
      <c r="BR6" s="437">
        <v>127.6264</v>
      </c>
      <c r="BS6" s="437">
        <v>128.01740000000001</v>
      </c>
      <c r="BT6" s="437">
        <v>128.52420000000001</v>
      </c>
      <c r="BU6" s="437">
        <v>129.1069</v>
      </c>
      <c r="BV6" s="437">
        <v>129.5044</v>
      </c>
    </row>
    <row r="7" spans="1:75" ht="11.1" customHeight="1" x14ac:dyDescent="0.2">
      <c r="A7" s="267" t="s">
        <v>460</v>
      </c>
      <c r="B7" s="597" t="s">
        <v>1071</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2</v>
      </c>
      <c r="AY7" s="574">
        <v>1.1042177741999999</v>
      </c>
      <c r="AZ7" s="873">
        <v>1.0945210714</v>
      </c>
      <c r="BA7" s="873">
        <v>1.0884728065</v>
      </c>
      <c r="BB7" s="873">
        <v>1.0762191333</v>
      </c>
      <c r="BC7" s="873">
        <v>1.0605340000000001</v>
      </c>
      <c r="BD7" s="873">
        <v>1.030573</v>
      </c>
      <c r="BE7" s="354">
        <v>1.007058</v>
      </c>
      <c r="BF7" s="354">
        <v>1.004756</v>
      </c>
      <c r="BG7" s="354">
        <v>1.0594710000000001</v>
      </c>
      <c r="BH7" s="354">
        <v>1.111038</v>
      </c>
      <c r="BI7" s="354">
        <v>1.1543209999999999</v>
      </c>
      <c r="BJ7" s="354">
        <v>1.165203</v>
      </c>
      <c r="BK7" s="354">
        <v>1.177589</v>
      </c>
      <c r="BL7" s="354">
        <v>1.1773960000000001</v>
      </c>
      <c r="BM7" s="354">
        <v>1.1765570000000001</v>
      </c>
      <c r="BN7" s="354">
        <v>1.134015</v>
      </c>
      <c r="BO7" s="354">
        <v>1.108722</v>
      </c>
      <c r="BP7" s="354">
        <v>1.0616369999999999</v>
      </c>
      <c r="BQ7" s="354">
        <v>1.023728</v>
      </c>
      <c r="BR7" s="354">
        <v>1.013965</v>
      </c>
      <c r="BS7" s="354">
        <v>1.074325</v>
      </c>
      <c r="BT7" s="354">
        <v>1.118789</v>
      </c>
      <c r="BU7" s="354">
        <v>1.164339</v>
      </c>
      <c r="BV7" s="354">
        <v>1.050961</v>
      </c>
    </row>
    <row r="8" spans="1:75" ht="11.1" customHeight="1" x14ac:dyDescent="0.2">
      <c r="A8" s="267" t="s">
        <v>463</v>
      </c>
      <c r="B8" s="597" t="s">
        <v>1546</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7998059677</v>
      </c>
      <c r="AN8" s="574">
        <v>1.7876849286000001</v>
      </c>
      <c r="AO8" s="574">
        <v>1.8636365805999999</v>
      </c>
      <c r="AP8" s="574">
        <v>1.8509331</v>
      </c>
      <c r="AQ8" s="574">
        <v>1.7043771935000001</v>
      </c>
      <c r="AR8" s="574">
        <v>1.9583831</v>
      </c>
      <c r="AS8" s="574">
        <v>1.9994574839000001</v>
      </c>
      <c r="AT8" s="574">
        <v>2.0394414194000001</v>
      </c>
      <c r="AU8" s="574">
        <v>2.0126797666999998</v>
      </c>
      <c r="AV8" s="574">
        <v>2.0682900000000002</v>
      </c>
      <c r="AW8" s="574">
        <v>2.0441134666999998</v>
      </c>
      <c r="AX8" s="574">
        <v>2.0796573548000001</v>
      </c>
      <c r="AY8" s="574">
        <v>2.1229253226</v>
      </c>
      <c r="AZ8" s="873">
        <v>1.9914201786000001</v>
      </c>
      <c r="BA8" s="873">
        <v>2.0290969677000001</v>
      </c>
      <c r="BB8" s="873">
        <v>2.1153480667000002</v>
      </c>
      <c r="BC8" s="873">
        <v>1.9736358482</v>
      </c>
      <c r="BD8" s="873">
        <v>2.0300782366000001</v>
      </c>
      <c r="BE8" s="354">
        <v>2.0006947827000001</v>
      </c>
      <c r="BF8" s="354">
        <v>1.9343144361</v>
      </c>
      <c r="BG8" s="354">
        <v>1.7670970955</v>
      </c>
      <c r="BH8" s="354">
        <v>1.7890430144</v>
      </c>
      <c r="BI8" s="354">
        <v>1.8749460834</v>
      </c>
      <c r="BJ8" s="354">
        <v>1.8904104549</v>
      </c>
      <c r="BK8" s="354">
        <v>1.8691736185000001</v>
      </c>
      <c r="BL8" s="354">
        <v>1.849152626</v>
      </c>
      <c r="BM8" s="354">
        <v>1.829264478</v>
      </c>
      <c r="BN8" s="354">
        <v>1.8092461673</v>
      </c>
      <c r="BO8" s="354">
        <v>1.7901970464000001</v>
      </c>
      <c r="BP8" s="354">
        <v>1.7609438186999999</v>
      </c>
      <c r="BQ8" s="354">
        <v>1.7394508876000001</v>
      </c>
      <c r="BR8" s="354">
        <v>1.686737989</v>
      </c>
      <c r="BS8" s="354">
        <v>1.5447649907000001</v>
      </c>
      <c r="BT8" s="354">
        <v>1.5670639314000001</v>
      </c>
      <c r="BU8" s="354">
        <v>1.6444864937000001</v>
      </c>
      <c r="BV8" s="354">
        <v>1.6584448279999999</v>
      </c>
    </row>
    <row r="9" spans="1:75" ht="11.1" customHeight="1" x14ac:dyDescent="0.2">
      <c r="A9" s="267" t="s">
        <v>464</v>
      </c>
      <c r="B9" s="597" t="s">
        <v>1542</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08528774</v>
      </c>
      <c r="AN9" s="574">
        <v>112.01751824999999</v>
      </c>
      <c r="AO9" s="574">
        <v>114.98554271</v>
      </c>
      <c r="AP9" s="574">
        <v>114.66912456999999</v>
      </c>
      <c r="AQ9" s="574">
        <v>114.61488116</v>
      </c>
      <c r="AR9" s="574">
        <v>115.29190226999999</v>
      </c>
      <c r="AS9" s="574">
        <v>116.1945971</v>
      </c>
      <c r="AT9" s="574">
        <v>116.7993661</v>
      </c>
      <c r="AU9" s="574">
        <v>116.59825837</v>
      </c>
      <c r="AV9" s="574">
        <v>115.46615396999999</v>
      </c>
      <c r="AW9" s="574">
        <v>118.49738333000001</v>
      </c>
      <c r="AX9" s="574">
        <v>119.42611597</v>
      </c>
      <c r="AY9" s="574">
        <v>115.91679886999999</v>
      </c>
      <c r="AZ9" s="873">
        <v>118.57550818</v>
      </c>
      <c r="BA9" s="873">
        <v>118.98339396999999</v>
      </c>
      <c r="BB9" s="873">
        <v>119.12710672999999</v>
      </c>
      <c r="BC9" s="873">
        <v>118.9622734</v>
      </c>
      <c r="BD9" s="873">
        <v>119.25661909999999</v>
      </c>
      <c r="BE9" s="354">
        <v>119.41930000000001</v>
      </c>
      <c r="BF9" s="354">
        <v>119.6455</v>
      </c>
      <c r="BG9" s="354">
        <v>119.9997</v>
      </c>
      <c r="BH9" s="354">
        <v>120.3733</v>
      </c>
      <c r="BI9" s="354">
        <v>120.8267</v>
      </c>
      <c r="BJ9" s="354">
        <v>121.252</v>
      </c>
      <c r="BK9" s="354">
        <v>121.7495</v>
      </c>
      <c r="BL9" s="354">
        <v>120.5155</v>
      </c>
      <c r="BM9" s="354">
        <v>122.5766</v>
      </c>
      <c r="BN9" s="354">
        <v>122.9983</v>
      </c>
      <c r="BO9" s="354">
        <v>123.4187</v>
      </c>
      <c r="BP9" s="354">
        <v>123.8797</v>
      </c>
      <c r="BQ9" s="354">
        <v>124.4</v>
      </c>
      <c r="BR9" s="354">
        <v>124.9256</v>
      </c>
      <c r="BS9" s="354">
        <v>125.39830000000001</v>
      </c>
      <c r="BT9" s="354">
        <v>125.8383</v>
      </c>
      <c r="BU9" s="354">
        <v>126.29810000000001</v>
      </c>
      <c r="BV9" s="354">
        <v>126.795</v>
      </c>
    </row>
    <row r="10" spans="1:75" ht="11.1" customHeight="1" x14ac:dyDescent="0.2">
      <c r="A10" s="267" t="s">
        <v>1166</v>
      </c>
      <c r="B10" s="546" t="s">
        <v>1073</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4175822</v>
      </c>
      <c r="AB10" s="574">
        <v>36.787643271999997</v>
      </c>
      <c r="AC10" s="574">
        <v>34.521064334000002</v>
      </c>
      <c r="AD10" s="574">
        <v>34.659017179000003</v>
      </c>
      <c r="AE10" s="574">
        <v>34.642757609</v>
      </c>
      <c r="AF10" s="574">
        <v>35.538333610000002</v>
      </c>
      <c r="AG10" s="574">
        <v>36.205991554000001</v>
      </c>
      <c r="AH10" s="574">
        <v>35.140828646999999</v>
      </c>
      <c r="AI10" s="574">
        <v>35.044199806999998</v>
      </c>
      <c r="AJ10" s="574">
        <v>35.261736866</v>
      </c>
      <c r="AK10" s="574">
        <v>35.441299864000001</v>
      </c>
      <c r="AL10" s="574">
        <v>36.828533057999998</v>
      </c>
      <c r="AM10" s="574">
        <v>36.043628820000002</v>
      </c>
      <c r="AN10" s="574">
        <v>36.394536459999998</v>
      </c>
      <c r="AO10" s="574">
        <v>36.381854500000003</v>
      </c>
      <c r="AP10" s="574">
        <v>36.313696989999997</v>
      </c>
      <c r="AQ10" s="574">
        <v>36.49239721</v>
      </c>
      <c r="AR10" s="574">
        <v>37.198381619999999</v>
      </c>
      <c r="AS10" s="574">
        <v>36.74180964</v>
      </c>
      <c r="AT10" s="574">
        <v>36.79242996</v>
      </c>
      <c r="AU10" s="574">
        <v>36.57658953</v>
      </c>
      <c r="AV10" s="574">
        <v>35.932133479999997</v>
      </c>
      <c r="AW10" s="574">
        <v>37.214294449999997</v>
      </c>
      <c r="AX10" s="574">
        <v>37.475314140000002</v>
      </c>
      <c r="AY10" s="574">
        <v>36.688669509999997</v>
      </c>
      <c r="AZ10" s="873">
        <v>36.903542100000003</v>
      </c>
      <c r="BA10" s="873">
        <v>36.987584490000003</v>
      </c>
      <c r="BB10" s="873">
        <v>36.804632390000002</v>
      </c>
      <c r="BC10" s="873">
        <v>36.817781539999999</v>
      </c>
      <c r="BD10" s="873">
        <v>36.881849279999997</v>
      </c>
      <c r="BE10" s="354">
        <v>36.941245989999999</v>
      </c>
      <c r="BF10" s="354">
        <v>37.00338309</v>
      </c>
      <c r="BG10" s="354">
        <v>37.079396670000001</v>
      </c>
      <c r="BH10" s="354">
        <v>37.166075710000001</v>
      </c>
      <c r="BI10" s="354">
        <v>37.265050330000001</v>
      </c>
      <c r="BJ10" s="354">
        <v>37.3284509</v>
      </c>
      <c r="BK10" s="354">
        <v>37.335625</v>
      </c>
      <c r="BL10" s="354">
        <v>36.687804030000002</v>
      </c>
      <c r="BM10" s="354">
        <v>37.282710090000002</v>
      </c>
      <c r="BN10" s="354">
        <v>37.262000890000003</v>
      </c>
      <c r="BO10" s="354">
        <v>37.248728270000001</v>
      </c>
      <c r="BP10" s="354">
        <v>37.250822460000002</v>
      </c>
      <c r="BQ10" s="354">
        <v>37.267443290000003</v>
      </c>
      <c r="BR10" s="354">
        <v>37.280637759999998</v>
      </c>
      <c r="BS10" s="354">
        <v>37.290228210000002</v>
      </c>
      <c r="BT10" s="354">
        <v>37.31300487</v>
      </c>
      <c r="BU10" s="354">
        <v>37.367153549999998</v>
      </c>
      <c r="BV10" s="354">
        <v>37.431367309999999</v>
      </c>
    </row>
    <row r="11" spans="1:75" ht="11.1" customHeight="1" x14ac:dyDescent="0.2">
      <c r="A11" s="267" t="s">
        <v>1167</v>
      </c>
      <c r="B11" s="546" t="s">
        <v>1075</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96729000001</v>
      </c>
      <c r="AB11" s="574">
        <v>3.2894403048999998</v>
      </c>
      <c r="AC11" s="574">
        <v>3.2292553068999998</v>
      </c>
      <c r="AD11" s="574">
        <v>3.3168426615</v>
      </c>
      <c r="AE11" s="574">
        <v>3.3439931109000001</v>
      </c>
      <c r="AF11" s="574">
        <v>3.3251973945</v>
      </c>
      <c r="AG11" s="574">
        <v>3.3022292344999999</v>
      </c>
      <c r="AH11" s="574">
        <v>3.3885394521999999</v>
      </c>
      <c r="AI11" s="574">
        <v>3.4336085146999999</v>
      </c>
      <c r="AJ11" s="574">
        <v>3.2732537725999999</v>
      </c>
      <c r="AK11" s="574">
        <v>3.3216778578000001</v>
      </c>
      <c r="AL11" s="574">
        <v>3.2318494888</v>
      </c>
      <c r="AM11" s="574">
        <v>3.1813940889999999</v>
      </c>
      <c r="AN11" s="574">
        <v>3.1212894809999998</v>
      </c>
      <c r="AO11" s="574">
        <v>3.2830301510000002</v>
      </c>
      <c r="AP11" s="574">
        <v>3.3212785660000002</v>
      </c>
      <c r="AQ11" s="574">
        <v>3.2372160820000002</v>
      </c>
      <c r="AR11" s="574">
        <v>3.3264321739999998</v>
      </c>
      <c r="AS11" s="574">
        <v>3.4113564109999999</v>
      </c>
      <c r="AT11" s="574">
        <v>3.4004874119999999</v>
      </c>
      <c r="AU11" s="574">
        <v>3.4284113930000002</v>
      </c>
      <c r="AV11" s="574">
        <v>3.4069429009999999</v>
      </c>
      <c r="AW11" s="574">
        <v>3.3789775839999998</v>
      </c>
      <c r="AX11" s="574">
        <v>3.1817506889999998</v>
      </c>
      <c r="AY11" s="574">
        <v>3.1740361589999999</v>
      </c>
      <c r="AZ11" s="873">
        <v>3.2549611239999998</v>
      </c>
      <c r="BA11" s="873">
        <v>3.3507635969999998</v>
      </c>
      <c r="BB11" s="873">
        <v>3.3703853060000002</v>
      </c>
      <c r="BC11" s="873">
        <v>3.3284674220000001</v>
      </c>
      <c r="BD11" s="873">
        <v>3.3223901969999998</v>
      </c>
      <c r="BE11" s="354">
        <v>3.3195661670000001</v>
      </c>
      <c r="BF11" s="354">
        <v>3.3183374309999998</v>
      </c>
      <c r="BG11" s="354">
        <v>3.3157636199999998</v>
      </c>
      <c r="BH11" s="354">
        <v>3.310445037</v>
      </c>
      <c r="BI11" s="354">
        <v>3.3016583169999998</v>
      </c>
      <c r="BJ11" s="354">
        <v>3.2917633319999999</v>
      </c>
      <c r="BK11" s="354">
        <v>3.2878740820000001</v>
      </c>
      <c r="BL11" s="354">
        <v>3.1955559089999999</v>
      </c>
      <c r="BM11" s="354">
        <v>3.3044001070000002</v>
      </c>
      <c r="BN11" s="354">
        <v>3.3172767410000001</v>
      </c>
      <c r="BO11" s="354">
        <v>3.330007191</v>
      </c>
      <c r="BP11" s="354">
        <v>3.3432505629999998</v>
      </c>
      <c r="BQ11" s="354">
        <v>3.3571995440000002</v>
      </c>
      <c r="BR11" s="354">
        <v>3.371011566</v>
      </c>
      <c r="BS11" s="354">
        <v>3.3848392070000002</v>
      </c>
      <c r="BT11" s="354">
        <v>3.3987348869999998</v>
      </c>
      <c r="BU11" s="354">
        <v>3.4120395289999998</v>
      </c>
      <c r="BV11" s="354">
        <v>3.4247634050000002</v>
      </c>
    </row>
    <row r="12" spans="1:75" ht="11.1" customHeight="1" x14ac:dyDescent="0.2">
      <c r="A12" s="267" t="s">
        <v>1168</v>
      </c>
      <c r="B12" s="546" t="s">
        <v>1077</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07124406999997</v>
      </c>
      <c r="AB12" s="574">
        <v>7.0897328321000002</v>
      </c>
      <c r="AC12" s="574">
        <v>6.9938392901000004</v>
      </c>
      <c r="AD12" s="574">
        <v>6.7743608239000004</v>
      </c>
      <c r="AE12" s="574">
        <v>7.2625174895000004</v>
      </c>
      <c r="AF12" s="574">
        <v>6.9736243858</v>
      </c>
      <c r="AG12" s="574">
        <v>6.9683250599999997</v>
      </c>
      <c r="AH12" s="574">
        <v>6.9023759173999997</v>
      </c>
      <c r="AI12" s="574">
        <v>6.8350216055999997</v>
      </c>
      <c r="AJ12" s="574">
        <v>7.1167123645999997</v>
      </c>
      <c r="AK12" s="574">
        <v>7.0204310722000001</v>
      </c>
      <c r="AL12" s="574">
        <v>7.0035189930000001</v>
      </c>
      <c r="AM12" s="574">
        <v>6.8651490730000004</v>
      </c>
      <c r="AN12" s="574">
        <v>7.115821789</v>
      </c>
      <c r="AO12" s="574">
        <v>7.1126596270000002</v>
      </c>
      <c r="AP12" s="574">
        <v>7.2767923400000001</v>
      </c>
      <c r="AQ12" s="574">
        <v>7.3398956640000002</v>
      </c>
      <c r="AR12" s="574">
        <v>7.4713978709999997</v>
      </c>
      <c r="AS12" s="574">
        <v>7.5194595340000001</v>
      </c>
      <c r="AT12" s="574">
        <v>7.5801746730000001</v>
      </c>
      <c r="AU12" s="574">
        <v>7.5888079770000001</v>
      </c>
      <c r="AV12" s="574">
        <v>7.7050117030000003</v>
      </c>
      <c r="AW12" s="574">
        <v>7.7294717500000001</v>
      </c>
      <c r="AX12" s="574">
        <v>7.8113964510000002</v>
      </c>
      <c r="AY12" s="574">
        <v>7.5407044000000001</v>
      </c>
      <c r="AZ12" s="873">
        <v>7.7642322510000001</v>
      </c>
      <c r="BA12" s="873">
        <v>7.8244730139999996</v>
      </c>
      <c r="BB12" s="873">
        <v>7.8090168750000002</v>
      </c>
      <c r="BC12" s="873">
        <v>7.9116380140000002</v>
      </c>
      <c r="BD12" s="873">
        <v>7.9072134570000001</v>
      </c>
      <c r="BE12" s="354">
        <v>7.9038645470000004</v>
      </c>
      <c r="BF12" s="354">
        <v>7.891110254</v>
      </c>
      <c r="BG12" s="354">
        <v>7.8713467430000001</v>
      </c>
      <c r="BH12" s="354">
        <v>7.8653192900000004</v>
      </c>
      <c r="BI12" s="354">
        <v>7.8778386429999996</v>
      </c>
      <c r="BJ12" s="354">
        <v>7.9072534399999999</v>
      </c>
      <c r="BK12" s="354">
        <v>7.9481325370000002</v>
      </c>
      <c r="BL12" s="354">
        <v>7.8331810419999996</v>
      </c>
      <c r="BM12" s="354">
        <v>8.0327657489999993</v>
      </c>
      <c r="BN12" s="354">
        <v>8.0743835950000005</v>
      </c>
      <c r="BO12" s="354">
        <v>8.1227198650000005</v>
      </c>
      <c r="BP12" s="354">
        <v>8.1678188229999993</v>
      </c>
      <c r="BQ12" s="354">
        <v>8.2144027689999994</v>
      </c>
      <c r="BR12" s="354">
        <v>8.2588574989999994</v>
      </c>
      <c r="BS12" s="354">
        <v>8.2970542890000001</v>
      </c>
      <c r="BT12" s="354">
        <v>8.3379504329999996</v>
      </c>
      <c r="BU12" s="354">
        <v>8.3813567389999992</v>
      </c>
      <c r="BV12" s="354">
        <v>8.4325370849999999</v>
      </c>
    </row>
    <row r="13" spans="1:75" ht="11.1" customHeight="1" x14ac:dyDescent="0.2">
      <c r="A13" s="267" t="s">
        <v>1169</v>
      </c>
      <c r="B13" s="546" t="s">
        <v>1079</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544251</v>
      </c>
      <c r="AB13" s="574">
        <v>15.981867588</v>
      </c>
      <c r="AC13" s="574">
        <v>15.366599969999999</v>
      </c>
      <c r="AD13" s="574">
        <v>14.528179281</v>
      </c>
      <c r="AE13" s="574">
        <v>13.986904064999999</v>
      </c>
      <c r="AF13" s="574">
        <v>13.964801156</v>
      </c>
      <c r="AG13" s="574">
        <v>14.360114665999999</v>
      </c>
      <c r="AH13" s="574">
        <v>14.311433736</v>
      </c>
      <c r="AI13" s="574">
        <v>13.874548728000001</v>
      </c>
      <c r="AJ13" s="574">
        <v>13.852827473</v>
      </c>
      <c r="AK13" s="574">
        <v>13.959866870999999</v>
      </c>
      <c r="AL13" s="574">
        <v>13.951255538</v>
      </c>
      <c r="AM13" s="574">
        <v>14.101656090000001</v>
      </c>
      <c r="AN13" s="574">
        <v>14.203087829999999</v>
      </c>
      <c r="AO13" s="574">
        <v>15.644556619999999</v>
      </c>
      <c r="AP13" s="574">
        <v>15.26477854</v>
      </c>
      <c r="AQ13" s="574">
        <v>15.054594290000001</v>
      </c>
      <c r="AR13" s="574">
        <v>14.31660982</v>
      </c>
      <c r="AS13" s="574">
        <v>14.73523954</v>
      </c>
      <c r="AT13" s="574">
        <v>15.193185120000001</v>
      </c>
      <c r="AU13" s="574">
        <v>14.754578370000001</v>
      </c>
      <c r="AV13" s="574">
        <v>14.65837297</v>
      </c>
      <c r="AW13" s="574">
        <v>15.49264408</v>
      </c>
      <c r="AX13" s="574">
        <v>15.6137751</v>
      </c>
      <c r="AY13" s="574">
        <v>14.88229722</v>
      </c>
      <c r="AZ13" s="873">
        <v>15.54233709</v>
      </c>
      <c r="BA13" s="873">
        <v>15.855267810000001</v>
      </c>
      <c r="BB13" s="873">
        <v>16.193372449999998</v>
      </c>
      <c r="BC13" s="873">
        <v>16.237055009999999</v>
      </c>
      <c r="BD13" s="873">
        <v>16.38769959</v>
      </c>
      <c r="BE13" s="354">
        <v>16.413954050000001</v>
      </c>
      <c r="BF13" s="354">
        <v>16.477140779999999</v>
      </c>
      <c r="BG13" s="354">
        <v>16.610465909999999</v>
      </c>
      <c r="BH13" s="354">
        <v>16.698066579999999</v>
      </c>
      <c r="BI13" s="354">
        <v>16.783836919999999</v>
      </c>
      <c r="BJ13" s="354">
        <v>16.89257203</v>
      </c>
      <c r="BK13" s="354">
        <v>17.002327359999999</v>
      </c>
      <c r="BL13" s="354">
        <v>16.891267540000001</v>
      </c>
      <c r="BM13" s="354">
        <v>17.2284264</v>
      </c>
      <c r="BN13" s="354">
        <v>17.329370180000002</v>
      </c>
      <c r="BO13" s="354">
        <v>17.42589916</v>
      </c>
      <c r="BP13" s="354">
        <v>17.555027209999999</v>
      </c>
      <c r="BQ13" s="354">
        <v>17.714307730000002</v>
      </c>
      <c r="BR13" s="354">
        <v>17.87301476</v>
      </c>
      <c r="BS13" s="354">
        <v>17.995657919999999</v>
      </c>
      <c r="BT13" s="354">
        <v>18.065024739999998</v>
      </c>
      <c r="BU13" s="354">
        <v>18.10922673</v>
      </c>
      <c r="BV13" s="354">
        <v>18.166878659999998</v>
      </c>
    </row>
    <row r="14" spans="1:75" ht="11.1" customHeight="1" x14ac:dyDescent="0.2">
      <c r="A14" s="267" t="s">
        <v>1170</v>
      </c>
      <c r="B14" s="546" t="s">
        <v>1081</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600192005</v>
      </c>
      <c r="AB14" s="574">
        <v>23.685510235999999</v>
      </c>
      <c r="AC14" s="574">
        <v>24.058795688</v>
      </c>
      <c r="AD14" s="574">
        <v>24.110792814</v>
      </c>
      <c r="AE14" s="574">
        <v>24.293870948999999</v>
      </c>
      <c r="AF14" s="574">
        <v>24.956255928000001</v>
      </c>
      <c r="AG14" s="574">
        <v>25.308958458999999</v>
      </c>
      <c r="AH14" s="574">
        <v>25.744385400999999</v>
      </c>
      <c r="AI14" s="574">
        <v>25.701764601000001</v>
      </c>
      <c r="AJ14" s="574">
        <v>26.296453075999999</v>
      </c>
      <c r="AK14" s="574">
        <v>26.137491141000002</v>
      </c>
      <c r="AL14" s="574">
        <v>26.543286122000001</v>
      </c>
      <c r="AM14" s="574">
        <v>25.86804639</v>
      </c>
      <c r="AN14" s="574">
        <v>26.2469416</v>
      </c>
      <c r="AO14" s="574">
        <v>26.89964445</v>
      </c>
      <c r="AP14" s="574">
        <v>26.866788540000002</v>
      </c>
      <c r="AQ14" s="574">
        <v>26.97938345</v>
      </c>
      <c r="AR14" s="574">
        <v>27.457054280000001</v>
      </c>
      <c r="AS14" s="574">
        <v>28.1652284</v>
      </c>
      <c r="AT14" s="574">
        <v>28.366194480000001</v>
      </c>
      <c r="AU14" s="574">
        <v>28.485555250000001</v>
      </c>
      <c r="AV14" s="574">
        <v>27.830546819999999</v>
      </c>
      <c r="AW14" s="574">
        <v>28.711022029999999</v>
      </c>
      <c r="AX14" s="574">
        <v>28.94895107</v>
      </c>
      <c r="AY14" s="574">
        <v>27.951752540000001</v>
      </c>
      <c r="AZ14" s="873">
        <v>28.962047439999999</v>
      </c>
      <c r="BA14" s="873">
        <v>28.928915279999998</v>
      </c>
      <c r="BB14" s="873">
        <v>29.064054280000001</v>
      </c>
      <c r="BC14" s="873">
        <v>28.97387724</v>
      </c>
      <c r="BD14" s="873">
        <v>29.112953919999999</v>
      </c>
      <c r="BE14" s="354">
        <v>29.253223640000002</v>
      </c>
      <c r="BF14" s="354">
        <v>29.42555188</v>
      </c>
      <c r="BG14" s="354">
        <v>29.634770880000001</v>
      </c>
      <c r="BH14" s="354">
        <v>29.857985410000001</v>
      </c>
      <c r="BI14" s="354">
        <v>30.09320658</v>
      </c>
      <c r="BJ14" s="354">
        <v>30.269252720000001</v>
      </c>
      <c r="BK14" s="354">
        <v>30.555509950000001</v>
      </c>
      <c r="BL14" s="354">
        <v>30.245629210000001</v>
      </c>
      <c r="BM14" s="354">
        <v>31.039365010000001</v>
      </c>
      <c r="BN14" s="354">
        <v>31.30554154</v>
      </c>
      <c r="BO14" s="354">
        <v>31.565035420000001</v>
      </c>
      <c r="BP14" s="354">
        <v>31.81824069</v>
      </c>
      <c r="BQ14" s="354">
        <v>32.06749722</v>
      </c>
      <c r="BR14" s="354">
        <v>32.322106949999998</v>
      </c>
      <c r="BS14" s="354">
        <v>32.582837789999999</v>
      </c>
      <c r="BT14" s="354">
        <v>32.843481060000002</v>
      </c>
      <c r="BU14" s="354">
        <v>33.105575090000002</v>
      </c>
      <c r="BV14" s="354">
        <v>33.366362340000002</v>
      </c>
    </row>
    <row r="15" spans="1:75" ht="11.1" customHeight="1" x14ac:dyDescent="0.2">
      <c r="A15" s="267" t="s">
        <v>1171</v>
      </c>
      <c r="B15" s="546" t="s">
        <v>1083</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66894926999999</v>
      </c>
      <c r="AB15" s="574">
        <v>25.601190889000002</v>
      </c>
      <c r="AC15" s="574">
        <v>25.384536955000002</v>
      </c>
      <c r="AD15" s="574">
        <v>25.330361728</v>
      </c>
      <c r="AE15" s="574">
        <v>25.332590683999999</v>
      </c>
      <c r="AF15" s="574">
        <v>25.237307783999999</v>
      </c>
      <c r="AG15" s="574">
        <v>25.048809073000001</v>
      </c>
      <c r="AH15" s="574">
        <v>24.825676464000001</v>
      </c>
      <c r="AI15" s="574">
        <v>24.648604387999999</v>
      </c>
      <c r="AJ15" s="574">
        <v>24.643545890999999</v>
      </c>
      <c r="AK15" s="574">
        <v>25.121833684999999</v>
      </c>
      <c r="AL15" s="574">
        <v>25.466987767999999</v>
      </c>
      <c r="AM15" s="574">
        <v>24.95709875</v>
      </c>
      <c r="AN15" s="574">
        <v>24.84370182</v>
      </c>
      <c r="AO15" s="574">
        <v>25.582168580000001</v>
      </c>
      <c r="AP15" s="574">
        <v>25.543899790000001</v>
      </c>
      <c r="AQ15" s="574">
        <v>25.416526480000002</v>
      </c>
      <c r="AR15" s="574">
        <v>25.438939940000001</v>
      </c>
      <c r="AS15" s="574">
        <v>25.51646174</v>
      </c>
      <c r="AT15" s="574">
        <v>25.396556839999999</v>
      </c>
      <c r="AU15" s="574">
        <v>25.597692330000001</v>
      </c>
      <c r="AV15" s="574">
        <v>25.650101410000001</v>
      </c>
      <c r="AW15" s="574">
        <v>25.801000609999999</v>
      </c>
      <c r="AX15" s="574">
        <v>26.223927920000001</v>
      </c>
      <c r="AY15" s="574">
        <v>25.50727243</v>
      </c>
      <c r="AZ15" s="873">
        <v>25.97885088</v>
      </c>
      <c r="BA15" s="873">
        <v>25.864697889999999</v>
      </c>
      <c r="BB15" s="873">
        <v>25.796339889999999</v>
      </c>
      <c r="BC15" s="873">
        <v>25.693454200000001</v>
      </c>
      <c r="BD15" s="873">
        <v>25.644512649999999</v>
      </c>
      <c r="BE15" s="354">
        <v>25.587446509999999</v>
      </c>
      <c r="BF15" s="354">
        <v>25.530018009999999</v>
      </c>
      <c r="BG15" s="354">
        <v>25.487957739999999</v>
      </c>
      <c r="BH15" s="354">
        <v>25.475386660000002</v>
      </c>
      <c r="BI15" s="354">
        <v>25.505086850000001</v>
      </c>
      <c r="BJ15" s="354">
        <v>25.5627347</v>
      </c>
      <c r="BK15" s="354">
        <v>25.620004340000001</v>
      </c>
      <c r="BL15" s="354">
        <v>25.662078910000002</v>
      </c>
      <c r="BM15" s="354">
        <v>25.688884009999999</v>
      </c>
      <c r="BN15" s="354">
        <v>25.709750360000001</v>
      </c>
      <c r="BO15" s="354">
        <v>25.726348430000002</v>
      </c>
      <c r="BP15" s="354">
        <v>25.744565860000002</v>
      </c>
      <c r="BQ15" s="354">
        <v>25.779192569999999</v>
      </c>
      <c r="BR15" s="354">
        <v>25.820021390000001</v>
      </c>
      <c r="BS15" s="354">
        <v>25.847711499999999</v>
      </c>
      <c r="BT15" s="354">
        <v>25.880148420000001</v>
      </c>
      <c r="BU15" s="354">
        <v>25.922744269999999</v>
      </c>
      <c r="BV15" s="354">
        <v>25.973095430000001</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73"/>
      <c r="BA16" s="873"/>
      <c r="BB16" s="873"/>
      <c r="BC16" s="873"/>
      <c r="BD16" s="873"/>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8</v>
      </c>
      <c r="B17" s="596" t="s">
        <v>1172</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583019</v>
      </c>
      <c r="AN17" s="313">
        <v>115.48208932</v>
      </c>
      <c r="AO17" s="313">
        <v>88.774067995999999</v>
      </c>
      <c r="AP17" s="313">
        <v>79.274286601</v>
      </c>
      <c r="AQ17" s="313">
        <v>74.492535965000002</v>
      </c>
      <c r="AR17" s="313">
        <v>80.571372500999999</v>
      </c>
      <c r="AS17" s="313">
        <v>87.887138547000006</v>
      </c>
      <c r="AT17" s="313">
        <v>85.280683162000003</v>
      </c>
      <c r="AU17" s="313">
        <v>80.921335098</v>
      </c>
      <c r="AV17" s="313">
        <v>78.850482002999996</v>
      </c>
      <c r="AW17" s="313">
        <v>92.787481194999998</v>
      </c>
      <c r="AX17" s="313">
        <v>112.88576270999999</v>
      </c>
      <c r="AY17" s="313">
        <v>122.28841065</v>
      </c>
      <c r="AZ17" s="895">
        <v>111.23082993</v>
      </c>
      <c r="BA17" s="895">
        <v>89.713312870999999</v>
      </c>
      <c r="BB17" s="895">
        <v>79.696884897999993</v>
      </c>
      <c r="BC17" s="895">
        <v>74.998605100000006</v>
      </c>
      <c r="BD17" s="895">
        <v>79.291557100000006</v>
      </c>
      <c r="BE17" s="437">
        <v>87.658590000000004</v>
      </c>
      <c r="BF17" s="437">
        <v>88.650080000000003</v>
      </c>
      <c r="BG17" s="437">
        <v>83.651150000000001</v>
      </c>
      <c r="BH17" s="437">
        <v>81.49427</v>
      </c>
      <c r="BI17" s="437">
        <v>95.470839999999995</v>
      </c>
      <c r="BJ17" s="437">
        <v>112.3874</v>
      </c>
      <c r="BK17" s="437">
        <v>120.92059999999999</v>
      </c>
      <c r="BL17" s="437">
        <v>113.05540000000001</v>
      </c>
      <c r="BM17" s="437">
        <v>96.519090000000006</v>
      </c>
      <c r="BN17" s="437">
        <v>83.810779999999994</v>
      </c>
      <c r="BO17" s="437">
        <v>76.432000000000002</v>
      </c>
      <c r="BP17" s="437">
        <v>82.501639999999995</v>
      </c>
      <c r="BQ17" s="437">
        <v>91.857249999999993</v>
      </c>
      <c r="BR17" s="437">
        <v>92.002989999999997</v>
      </c>
      <c r="BS17" s="437">
        <v>86.354600000000005</v>
      </c>
      <c r="BT17" s="437">
        <v>83.991860000000003</v>
      </c>
      <c r="BU17" s="437">
        <v>98.396079999999998</v>
      </c>
      <c r="BV17" s="437">
        <v>115.18859999999999</v>
      </c>
    </row>
    <row r="18" spans="1:74" ht="11.1" customHeight="1" x14ac:dyDescent="0.2">
      <c r="A18" s="267" t="s">
        <v>264</v>
      </c>
      <c r="B18" s="597" t="s">
        <v>1173</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8382535387000005</v>
      </c>
      <c r="AN18" s="574">
        <v>1.4165353516999999</v>
      </c>
      <c r="AO18" s="574">
        <v>-1.4548646487000001</v>
      </c>
      <c r="AP18" s="574">
        <v>-1.4425337322</v>
      </c>
      <c r="AQ18" s="574">
        <v>-0.30645613128999999</v>
      </c>
      <c r="AR18" s="574">
        <v>-0.48829176547999997</v>
      </c>
      <c r="AS18" s="574">
        <v>-0.54443622741999997</v>
      </c>
      <c r="AT18" s="574">
        <v>-0.71497599902999998</v>
      </c>
      <c r="AU18" s="574">
        <v>-0.58468260215000001</v>
      </c>
      <c r="AV18" s="574">
        <v>-1.0614819326</v>
      </c>
      <c r="AW18" s="574">
        <v>-0.71416670548000005</v>
      </c>
      <c r="AX18" s="574">
        <v>-0.45972244677000002</v>
      </c>
      <c r="AY18" s="574">
        <v>1.2207745806E-2</v>
      </c>
      <c r="AZ18" s="873">
        <v>0.47250821166000001</v>
      </c>
      <c r="BA18" s="873">
        <v>-0.15632783871</v>
      </c>
      <c r="BB18" s="873">
        <v>-1.5541491688</v>
      </c>
      <c r="BC18" s="873">
        <v>-3.7514824816000001</v>
      </c>
      <c r="BD18" s="873">
        <v>-1.5211116333000001</v>
      </c>
      <c r="BE18" s="354">
        <v>3.59557E-2</v>
      </c>
      <c r="BF18" s="354">
        <v>0.35870020000000002</v>
      </c>
      <c r="BG18" s="354">
        <v>1.9127700000000001</v>
      </c>
      <c r="BH18" s="354">
        <v>-0.85983160000000003</v>
      </c>
      <c r="BI18" s="354">
        <v>-0.53606679999999995</v>
      </c>
      <c r="BJ18" s="354">
        <v>1.364015</v>
      </c>
      <c r="BK18" s="354">
        <v>4.3142899999999998E-2</v>
      </c>
      <c r="BL18" s="354">
        <v>0.37835029999999997</v>
      </c>
      <c r="BM18" s="354">
        <v>-0.56942000000000004</v>
      </c>
      <c r="BN18" s="354">
        <v>0.25070229999999999</v>
      </c>
      <c r="BO18" s="354">
        <v>-1.459711</v>
      </c>
      <c r="BP18" s="354">
        <v>-1.4951950000000001</v>
      </c>
      <c r="BQ18" s="354">
        <v>-0.37389489999999997</v>
      </c>
      <c r="BR18" s="354">
        <v>-0.36836150000000001</v>
      </c>
      <c r="BS18" s="354">
        <v>-9.4473000000000001E-2</v>
      </c>
      <c r="BT18" s="354">
        <v>-0.14196619999999999</v>
      </c>
      <c r="BU18" s="354">
        <v>0.53412599999999999</v>
      </c>
      <c r="BV18" s="354">
        <v>0.179949</v>
      </c>
    </row>
    <row r="19" spans="1:74" s="276" customFormat="1" ht="11.1" customHeight="1" x14ac:dyDescent="0.2">
      <c r="A19" s="598" t="s">
        <v>457</v>
      </c>
      <c r="B19" s="599" t="s">
        <v>1174</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65200484</v>
      </c>
      <c r="AN19" s="313">
        <v>114.06555396</v>
      </c>
      <c r="AO19" s="313">
        <v>90.228932645</v>
      </c>
      <c r="AP19" s="313">
        <v>80.716820333000001</v>
      </c>
      <c r="AQ19" s="313">
        <v>74.798992096999996</v>
      </c>
      <c r="AR19" s="313">
        <v>81.059664267000002</v>
      </c>
      <c r="AS19" s="313">
        <v>88.431574773999998</v>
      </c>
      <c r="AT19" s="313">
        <v>85.995659161000006</v>
      </c>
      <c r="AU19" s="313">
        <v>81.506017700000001</v>
      </c>
      <c r="AV19" s="313">
        <v>79.911963935000003</v>
      </c>
      <c r="AW19" s="313">
        <v>93.501647899999995</v>
      </c>
      <c r="AX19" s="313">
        <v>113.34548516</v>
      </c>
      <c r="AY19" s="313">
        <v>122.2762029</v>
      </c>
      <c r="AZ19" s="895">
        <v>110.75832171</v>
      </c>
      <c r="BA19" s="895">
        <v>89.869640709999999</v>
      </c>
      <c r="BB19" s="895">
        <v>81.251034067000006</v>
      </c>
      <c r="BC19" s="895">
        <v>78.750087582000006</v>
      </c>
      <c r="BD19" s="895">
        <v>80.812668732999995</v>
      </c>
      <c r="BE19" s="437">
        <v>87.622630000000001</v>
      </c>
      <c r="BF19" s="437">
        <v>88.291380000000004</v>
      </c>
      <c r="BG19" s="437">
        <v>81.738380000000006</v>
      </c>
      <c r="BH19" s="437">
        <v>82.354100000000003</v>
      </c>
      <c r="BI19" s="437">
        <v>96.006910000000005</v>
      </c>
      <c r="BJ19" s="437">
        <v>111.0234</v>
      </c>
      <c r="BK19" s="437">
        <v>120.8775</v>
      </c>
      <c r="BL19" s="437">
        <v>112.6771</v>
      </c>
      <c r="BM19" s="437">
        <v>97.088509999999999</v>
      </c>
      <c r="BN19" s="437">
        <v>83.560079999999999</v>
      </c>
      <c r="BO19" s="437">
        <v>77.891710000000003</v>
      </c>
      <c r="BP19" s="437">
        <v>83.996830000000003</v>
      </c>
      <c r="BQ19" s="437">
        <v>92.231139999999996</v>
      </c>
      <c r="BR19" s="437">
        <v>92.371350000000007</v>
      </c>
      <c r="BS19" s="437">
        <v>86.449070000000006</v>
      </c>
      <c r="BT19" s="437">
        <v>84.133830000000003</v>
      </c>
      <c r="BU19" s="437">
        <v>97.861959999999996</v>
      </c>
      <c r="BV19" s="437">
        <v>115.0086</v>
      </c>
    </row>
    <row r="20" spans="1:74" ht="11.1" customHeight="1" x14ac:dyDescent="0.2">
      <c r="A20" s="267" t="s">
        <v>258</v>
      </c>
      <c r="B20" s="600" t="s">
        <v>1175</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28216129</v>
      </c>
      <c r="AN20" s="574">
        <v>104.86932143</v>
      </c>
      <c r="AO20" s="574">
        <v>107.31832258</v>
      </c>
      <c r="AP20" s="574">
        <v>106.89896666999999</v>
      </c>
      <c r="AQ20" s="574">
        <v>106.54354839</v>
      </c>
      <c r="AR20" s="574">
        <v>107.53006667</v>
      </c>
      <c r="AS20" s="574">
        <v>108.05090323</v>
      </c>
      <c r="AT20" s="574">
        <v>108.65003226</v>
      </c>
      <c r="AU20" s="574">
        <v>108.27913332999999</v>
      </c>
      <c r="AV20" s="574">
        <v>107.33209677000001</v>
      </c>
      <c r="AW20" s="574">
        <v>110.27719999999999</v>
      </c>
      <c r="AX20" s="574">
        <v>111.62877419</v>
      </c>
      <c r="AY20" s="574">
        <v>108.759</v>
      </c>
      <c r="AZ20" s="873">
        <v>110.66814286</v>
      </c>
      <c r="BA20" s="873">
        <v>110.77722581</v>
      </c>
      <c r="BB20" s="873">
        <v>110.92203333</v>
      </c>
      <c r="BC20" s="873">
        <v>110.8623</v>
      </c>
      <c r="BD20" s="873">
        <v>111.14109999999999</v>
      </c>
      <c r="BE20" s="354">
        <v>111.4131</v>
      </c>
      <c r="BF20" s="354">
        <v>111.4019</v>
      </c>
      <c r="BG20" s="354">
        <v>111.536</v>
      </c>
      <c r="BH20" s="354">
        <v>111.886</v>
      </c>
      <c r="BI20" s="354">
        <v>112.4401</v>
      </c>
      <c r="BJ20" s="354">
        <v>113.1387</v>
      </c>
      <c r="BK20" s="354">
        <v>113.6109</v>
      </c>
      <c r="BL20" s="354">
        <v>112.3954</v>
      </c>
      <c r="BM20" s="354">
        <v>114.0966</v>
      </c>
      <c r="BN20" s="354">
        <v>114.277</v>
      </c>
      <c r="BO20" s="354">
        <v>114.60290000000001</v>
      </c>
      <c r="BP20" s="354">
        <v>115.0326</v>
      </c>
      <c r="BQ20" s="354">
        <v>115.5249</v>
      </c>
      <c r="BR20" s="354">
        <v>115.87439999999999</v>
      </c>
      <c r="BS20" s="354">
        <v>116.1951</v>
      </c>
      <c r="BT20" s="354">
        <v>116.664</v>
      </c>
      <c r="BU20" s="354">
        <v>117.2456</v>
      </c>
      <c r="BV20" s="354">
        <v>117.8973</v>
      </c>
    </row>
    <row r="21" spans="1:74" ht="11.1" customHeight="1" x14ac:dyDescent="0.2">
      <c r="A21" s="267" t="s">
        <v>6</v>
      </c>
      <c r="B21" s="600" t="s">
        <v>1176</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599032258000001</v>
      </c>
      <c r="AW21" s="574">
        <v>1.0376333333000001</v>
      </c>
      <c r="AX21" s="574">
        <v>19.235419355000001</v>
      </c>
      <c r="AY21" s="574">
        <v>29.129354839000001</v>
      </c>
      <c r="AZ21" s="873">
        <v>17.899357143</v>
      </c>
      <c r="BA21" s="873">
        <v>-0.15093548387</v>
      </c>
      <c r="BB21" s="873">
        <v>-10.253666666999999</v>
      </c>
      <c r="BC21" s="873">
        <v>-13.343788018</v>
      </c>
      <c r="BD21" s="873">
        <v>-11.228166667</v>
      </c>
      <c r="BE21" s="354">
        <v>-6.079243</v>
      </c>
      <c r="BF21" s="354">
        <v>-4.5535519999999998</v>
      </c>
      <c r="BG21" s="354">
        <v>-11.311059999999999</v>
      </c>
      <c r="BH21" s="354">
        <v>-10.86326</v>
      </c>
      <c r="BI21" s="354">
        <v>2.6772399999999998</v>
      </c>
      <c r="BJ21" s="354">
        <v>17.332930000000001</v>
      </c>
      <c r="BK21" s="354">
        <v>25.098320000000001</v>
      </c>
      <c r="BL21" s="354">
        <v>19.467079999999999</v>
      </c>
      <c r="BM21" s="354">
        <v>4.2506009999999996</v>
      </c>
      <c r="BN21" s="354">
        <v>-9.6873780000000007</v>
      </c>
      <c r="BO21" s="354">
        <v>-15.04899</v>
      </c>
      <c r="BP21" s="354">
        <v>-10.58358</v>
      </c>
      <c r="BQ21" s="354">
        <v>-4.8151409999999997</v>
      </c>
      <c r="BR21" s="354">
        <v>-3.3978600000000001</v>
      </c>
      <c r="BS21" s="354">
        <v>-9.2711290000000002</v>
      </c>
      <c r="BT21" s="354">
        <v>-12.13214</v>
      </c>
      <c r="BU21" s="354">
        <v>1.654593</v>
      </c>
      <c r="BV21" s="354">
        <v>18.783059999999999</v>
      </c>
    </row>
    <row r="22" spans="1:74" ht="11.1" customHeight="1" x14ac:dyDescent="0.2">
      <c r="A22" s="267" t="s">
        <v>262</v>
      </c>
      <c r="B22" s="600" t="s">
        <v>1177</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890322581</v>
      </c>
      <c r="AN22" s="574">
        <v>0.32228571429000002</v>
      </c>
      <c r="AO22" s="574">
        <v>0.27309677419</v>
      </c>
      <c r="AP22" s="574">
        <v>0.25113333332999999</v>
      </c>
      <c r="AQ22" s="574">
        <v>0.21651612903</v>
      </c>
      <c r="AR22" s="574">
        <v>0.19900000000000001</v>
      </c>
      <c r="AS22" s="574">
        <v>0.24354838710000001</v>
      </c>
      <c r="AT22" s="574">
        <v>0.24116129032</v>
      </c>
      <c r="AU22" s="574">
        <v>0.2445</v>
      </c>
      <c r="AV22" s="574">
        <v>0.2114516129</v>
      </c>
      <c r="AW22" s="574">
        <v>0.26406666667000001</v>
      </c>
      <c r="AX22" s="574">
        <v>0.31135483871000003</v>
      </c>
      <c r="AY22" s="574">
        <v>0.31319354839000002</v>
      </c>
      <c r="AZ22" s="873">
        <v>0.31242857143000002</v>
      </c>
      <c r="BA22" s="873">
        <v>0.27035483870999999</v>
      </c>
      <c r="BB22" s="873">
        <v>0.27506666667000002</v>
      </c>
      <c r="BC22" s="873">
        <v>0.26229560000000002</v>
      </c>
      <c r="BD22" s="873">
        <v>0.26295540000000001</v>
      </c>
      <c r="BE22" s="354">
        <v>0.26359890000000002</v>
      </c>
      <c r="BF22" s="354">
        <v>0.26357229999999998</v>
      </c>
      <c r="BG22" s="354">
        <v>0.2638897</v>
      </c>
      <c r="BH22" s="354">
        <v>0.2647177</v>
      </c>
      <c r="BI22" s="354">
        <v>0.26602880000000001</v>
      </c>
      <c r="BJ22" s="354">
        <v>0.26768160000000002</v>
      </c>
      <c r="BK22" s="354">
        <v>0.2687988</v>
      </c>
      <c r="BL22" s="354">
        <v>0.26592300000000002</v>
      </c>
      <c r="BM22" s="354">
        <v>0.26994790000000002</v>
      </c>
      <c r="BN22" s="354">
        <v>0.27037480000000003</v>
      </c>
      <c r="BO22" s="354">
        <v>0.27114579999999999</v>
      </c>
      <c r="BP22" s="354">
        <v>0.27216249999999997</v>
      </c>
      <c r="BQ22" s="354">
        <v>0.27332719999999999</v>
      </c>
      <c r="BR22" s="354">
        <v>0.27415420000000001</v>
      </c>
      <c r="BS22" s="354">
        <v>0.27491290000000002</v>
      </c>
      <c r="BT22" s="354">
        <v>0.2760224</v>
      </c>
      <c r="BU22" s="354">
        <v>0.27739829999999999</v>
      </c>
      <c r="BV22" s="354">
        <v>0.27894029999999997</v>
      </c>
    </row>
    <row r="23" spans="1:74" ht="11.1" customHeight="1" x14ac:dyDescent="0.2">
      <c r="A23" s="267" t="s">
        <v>1178</v>
      </c>
      <c r="B23" s="600" t="s">
        <v>1179</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58</v>
      </c>
      <c r="AN23" s="574">
        <v>-13.853838893000001</v>
      </c>
      <c r="AO23" s="574">
        <v>-15.801099613</v>
      </c>
      <c r="AP23" s="574">
        <v>-16.297379667000001</v>
      </c>
      <c r="AQ23" s="574">
        <v>-15.973201452</v>
      </c>
      <c r="AR23" s="574">
        <v>-14.845069067000001</v>
      </c>
      <c r="AS23" s="574">
        <v>-14.930747805999999</v>
      </c>
      <c r="AT23" s="574">
        <v>-16.897760194</v>
      </c>
      <c r="AU23" s="574">
        <v>-16.777915632999999</v>
      </c>
      <c r="AV23" s="574">
        <v>-17.771681225999998</v>
      </c>
      <c r="AW23" s="574">
        <v>-18.077252099999999</v>
      </c>
      <c r="AX23" s="574">
        <v>-17.830063226</v>
      </c>
      <c r="AY23" s="574">
        <v>-15.925345483999999</v>
      </c>
      <c r="AZ23" s="873">
        <v>-18.121606857</v>
      </c>
      <c r="BA23" s="873">
        <v>-21.027004452</v>
      </c>
      <c r="BB23" s="873">
        <v>-19.692399266999999</v>
      </c>
      <c r="BC23" s="873">
        <v>-19.030719999999999</v>
      </c>
      <c r="BD23" s="873">
        <v>-19.363219999999998</v>
      </c>
      <c r="BE23" s="354">
        <v>-17.974810000000002</v>
      </c>
      <c r="BF23" s="354">
        <v>-18.820499999999999</v>
      </c>
      <c r="BG23" s="354">
        <v>-18.75046</v>
      </c>
      <c r="BH23" s="354">
        <v>-18.933309999999999</v>
      </c>
      <c r="BI23" s="354">
        <v>-19.376449999999998</v>
      </c>
      <c r="BJ23" s="354">
        <v>-19.715859999999999</v>
      </c>
      <c r="BK23" s="354">
        <v>-18.100539999999999</v>
      </c>
      <c r="BL23" s="354">
        <v>-19.451339999999998</v>
      </c>
      <c r="BM23" s="354">
        <v>-21.52861</v>
      </c>
      <c r="BN23" s="354">
        <v>-21.29992</v>
      </c>
      <c r="BO23" s="354">
        <v>-21.933299999999999</v>
      </c>
      <c r="BP23" s="354">
        <v>-20.724340000000002</v>
      </c>
      <c r="BQ23" s="354">
        <v>-18.751919999999998</v>
      </c>
      <c r="BR23" s="354">
        <v>-20.379359999999998</v>
      </c>
      <c r="BS23" s="354">
        <v>-20.7498</v>
      </c>
      <c r="BT23" s="354">
        <v>-20.67408</v>
      </c>
      <c r="BU23" s="354">
        <v>-21.3156</v>
      </c>
      <c r="BV23" s="354">
        <v>-21.95065</v>
      </c>
    </row>
    <row r="24" spans="1:74" ht="11.1" customHeight="1" x14ac:dyDescent="0.2">
      <c r="A24" s="267" t="s">
        <v>261</v>
      </c>
      <c r="B24" s="601" t="s">
        <v>1180</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73">
        <v>9.5458071428999994E-2</v>
      </c>
      <c r="BA24" s="873">
        <v>8.7172903225999996E-3</v>
      </c>
      <c r="BB24" s="873">
        <v>8.3126666667000006E-3</v>
      </c>
      <c r="BC24" s="873">
        <v>3.0833917890999998E-2</v>
      </c>
      <c r="BD24" s="873">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6</v>
      </c>
      <c r="B25" s="601" t="s">
        <v>1181</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35</v>
      </c>
      <c r="AN25" s="574">
        <v>14.615418785999999</v>
      </c>
      <c r="AO25" s="574">
        <v>14.763220903000001</v>
      </c>
      <c r="AP25" s="574">
        <v>14.941402167</v>
      </c>
      <c r="AQ25" s="574">
        <v>14.041883774</v>
      </c>
      <c r="AR25" s="574">
        <v>13.534549767</v>
      </c>
      <c r="AS25" s="574">
        <v>14.091614999999999</v>
      </c>
      <c r="AT25" s="574">
        <v>14.552867064999999</v>
      </c>
      <c r="AU25" s="574">
        <v>15.0584905</v>
      </c>
      <c r="AV25" s="574">
        <v>16.241123290000001</v>
      </c>
      <c r="AW25" s="574">
        <v>17.5029659</v>
      </c>
      <c r="AX25" s="574">
        <v>18.363463968000001</v>
      </c>
      <c r="AY25" s="574">
        <v>17.393647000000001</v>
      </c>
      <c r="AZ25" s="873">
        <v>17.629185643</v>
      </c>
      <c r="BA25" s="873">
        <v>18.499307968</v>
      </c>
      <c r="BB25" s="873">
        <v>17.931198367</v>
      </c>
      <c r="BC25" s="873">
        <v>16.132000000000001</v>
      </c>
      <c r="BD25" s="873">
        <v>17.437999999999999</v>
      </c>
      <c r="BE25" s="354">
        <v>16.507000000000001</v>
      </c>
      <c r="BF25" s="354">
        <v>17.001000000000001</v>
      </c>
      <c r="BG25" s="354">
        <v>16.558</v>
      </c>
      <c r="BH25" s="354">
        <v>16.957999999999998</v>
      </c>
      <c r="BI25" s="354">
        <v>17.869</v>
      </c>
      <c r="BJ25" s="354">
        <v>19.047000000000001</v>
      </c>
      <c r="BK25" s="354">
        <v>18.782</v>
      </c>
      <c r="BL25" s="354">
        <v>18.170999999999999</v>
      </c>
      <c r="BM25" s="354">
        <v>19.16857315</v>
      </c>
      <c r="BN25" s="354">
        <v>18.59132468</v>
      </c>
      <c r="BO25" s="354">
        <v>18.996598899999999</v>
      </c>
      <c r="BP25" s="354">
        <v>18.136632930000001</v>
      </c>
      <c r="BQ25" s="354">
        <v>16.639237770000001</v>
      </c>
      <c r="BR25" s="354">
        <v>18.058556859999999</v>
      </c>
      <c r="BS25" s="354">
        <v>18.102003620000001</v>
      </c>
      <c r="BT25" s="354">
        <v>18.270454050000001</v>
      </c>
      <c r="BU25" s="354">
        <v>19.391870140000002</v>
      </c>
      <c r="BV25" s="354">
        <v>21.016963480000001</v>
      </c>
    </row>
    <row r="26" spans="1:74" ht="11.1" customHeight="1" x14ac:dyDescent="0.2">
      <c r="A26" s="267" t="s">
        <v>260</v>
      </c>
      <c r="B26" s="601" t="s">
        <v>1182</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159047332999997</v>
      </c>
      <c r="AV26" s="574">
        <v>7.4953507419000003</v>
      </c>
      <c r="AW26" s="574">
        <v>8.8027403332999992</v>
      </c>
      <c r="AX26" s="574">
        <v>10.356586</v>
      </c>
      <c r="AY26" s="574">
        <v>10.601772065</v>
      </c>
      <c r="AZ26" s="873">
        <v>9.7712655356999996</v>
      </c>
      <c r="BA26" s="873">
        <v>7.6945820967999996</v>
      </c>
      <c r="BB26" s="873">
        <v>7.2167563333000002</v>
      </c>
      <c r="BC26" s="873">
        <v>7.0677029999999998</v>
      </c>
      <c r="BD26" s="873">
        <v>7.4248029999999998</v>
      </c>
      <c r="BE26" s="354">
        <v>7.9022430000000004</v>
      </c>
      <c r="BF26" s="354">
        <v>7.6399790000000003</v>
      </c>
      <c r="BG26" s="354">
        <v>7.4317919999999997</v>
      </c>
      <c r="BH26" s="354">
        <v>7.3760849999999998</v>
      </c>
      <c r="BI26" s="354">
        <v>7.8376999999999999</v>
      </c>
      <c r="BJ26" s="354">
        <v>8.6812900000000006</v>
      </c>
      <c r="BK26" s="354">
        <v>9.9410989999999995</v>
      </c>
      <c r="BL26" s="354">
        <v>8.8837050000000009</v>
      </c>
      <c r="BM26" s="354">
        <v>8.0051170000000003</v>
      </c>
      <c r="BN26" s="354">
        <v>7.4338119999999996</v>
      </c>
      <c r="BO26" s="354">
        <v>7.2154800000000003</v>
      </c>
      <c r="BP26" s="354">
        <v>7.5374100000000004</v>
      </c>
      <c r="BQ26" s="354">
        <v>7.9833100000000004</v>
      </c>
      <c r="BR26" s="354">
        <v>7.6982200000000001</v>
      </c>
      <c r="BS26" s="354">
        <v>7.473719</v>
      </c>
      <c r="BT26" s="354">
        <v>7.4047720000000004</v>
      </c>
      <c r="BU26" s="354">
        <v>7.8524120000000002</v>
      </c>
      <c r="BV26" s="354">
        <v>8.6806479999999997</v>
      </c>
    </row>
    <row r="27" spans="1:74" ht="11.1" customHeight="1" x14ac:dyDescent="0.2">
      <c r="A27" s="267" t="s">
        <v>527</v>
      </c>
      <c r="B27" s="601" t="s">
        <v>1183</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2735000000008</v>
      </c>
      <c r="AX27" s="574">
        <v>10.046548</v>
      </c>
      <c r="AY27" s="574">
        <v>9.4932363548000005</v>
      </c>
      <c r="AZ27" s="873">
        <v>10.360113536</v>
      </c>
      <c r="BA27" s="873">
        <v>10.231747516</v>
      </c>
      <c r="BB27" s="873">
        <v>8.9868557666999997</v>
      </c>
      <c r="BC27" s="873">
        <v>9.9972530000000006</v>
      </c>
      <c r="BD27" s="873">
        <v>9.3926060000000007</v>
      </c>
      <c r="BE27" s="354">
        <v>9.4176570000000002</v>
      </c>
      <c r="BF27" s="354">
        <v>9.5120079999999998</v>
      </c>
      <c r="BG27" s="354">
        <v>9.6434169999999995</v>
      </c>
      <c r="BH27" s="354">
        <v>9.3905279999999998</v>
      </c>
      <c r="BI27" s="354">
        <v>9.3928930000000008</v>
      </c>
      <c r="BJ27" s="354">
        <v>9.4535990000000005</v>
      </c>
      <c r="BK27" s="354">
        <v>9.4076839999999997</v>
      </c>
      <c r="BL27" s="354">
        <v>10.251329999999999</v>
      </c>
      <c r="BM27" s="354">
        <v>10.41649</v>
      </c>
      <c r="BN27" s="354">
        <v>10.18276</v>
      </c>
      <c r="BO27" s="354">
        <v>10.183009999999999</v>
      </c>
      <c r="BP27" s="354">
        <v>10.1677</v>
      </c>
      <c r="BQ27" s="354">
        <v>10.143599999999999</v>
      </c>
      <c r="BR27" s="354">
        <v>10.07155</v>
      </c>
      <c r="BS27" s="354">
        <v>10.14067</v>
      </c>
      <c r="BT27" s="354">
        <v>9.847531</v>
      </c>
      <c r="BU27" s="354">
        <v>9.8238830000000004</v>
      </c>
      <c r="BV27" s="354">
        <v>9.7177790000000002</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73"/>
      <c r="BA28" s="873"/>
      <c r="BB28" s="873"/>
      <c r="BC28" s="873"/>
      <c r="BD28" s="873"/>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6</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73"/>
      <c r="BA29" s="873"/>
      <c r="BB29" s="873"/>
      <c r="BC29" s="873"/>
      <c r="BD29" s="873"/>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0</v>
      </c>
      <c r="B30" s="596" t="s">
        <v>1184</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583019</v>
      </c>
      <c r="AN30" s="313">
        <v>115.48208932</v>
      </c>
      <c r="AO30" s="313">
        <v>88.774067995999999</v>
      </c>
      <c r="AP30" s="313">
        <v>79.274286601</v>
      </c>
      <c r="AQ30" s="313">
        <v>74.492535965000002</v>
      </c>
      <c r="AR30" s="313">
        <v>80.571372500999999</v>
      </c>
      <c r="AS30" s="313">
        <v>87.887138547000006</v>
      </c>
      <c r="AT30" s="313">
        <v>85.280683162000003</v>
      </c>
      <c r="AU30" s="313">
        <v>80.921335098</v>
      </c>
      <c r="AV30" s="313">
        <v>78.850482002999996</v>
      </c>
      <c r="AW30" s="313">
        <v>92.787481194999998</v>
      </c>
      <c r="AX30" s="313">
        <v>112.88576270999999</v>
      </c>
      <c r="AY30" s="313">
        <v>122.28841065</v>
      </c>
      <c r="AZ30" s="895">
        <v>111.23082993</v>
      </c>
      <c r="BA30" s="895">
        <v>89.713312870999999</v>
      </c>
      <c r="BB30" s="895">
        <v>79.696884897999993</v>
      </c>
      <c r="BC30" s="895">
        <v>74.998605100000006</v>
      </c>
      <c r="BD30" s="895">
        <v>79.291557100000006</v>
      </c>
      <c r="BE30" s="437">
        <v>87.658590000000004</v>
      </c>
      <c r="BF30" s="437">
        <v>88.650080000000003</v>
      </c>
      <c r="BG30" s="437">
        <v>83.651150000000001</v>
      </c>
      <c r="BH30" s="437">
        <v>81.49427</v>
      </c>
      <c r="BI30" s="437">
        <v>95.470839999999995</v>
      </c>
      <c r="BJ30" s="437">
        <v>112.3874</v>
      </c>
      <c r="BK30" s="437">
        <v>120.92059999999999</v>
      </c>
      <c r="BL30" s="437">
        <v>113.05540000000001</v>
      </c>
      <c r="BM30" s="437">
        <v>96.519090000000006</v>
      </c>
      <c r="BN30" s="437">
        <v>83.810779999999994</v>
      </c>
      <c r="BO30" s="437">
        <v>76.432000000000002</v>
      </c>
      <c r="BP30" s="437">
        <v>82.501639999999995</v>
      </c>
      <c r="BQ30" s="437">
        <v>91.857249999999993</v>
      </c>
      <c r="BR30" s="437">
        <v>92.002989999999997</v>
      </c>
      <c r="BS30" s="437">
        <v>86.354600000000005</v>
      </c>
      <c r="BT30" s="437">
        <v>83.991860000000003</v>
      </c>
      <c r="BU30" s="437">
        <v>98.396079999999998</v>
      </c>
      <c r="BV30" s="437">
        <v>115.18859999999999</v>
      </c>
    </row>
    <row r="31" spans="1:74" ht="11.1" customHeight="1" x14ac:dyDescent="0.2">
      <c r="A31" s="267" t="s">
        <v>265</v>
      </c>
      <c r="B31" s="597" t="s">
        <v>1185</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420387096999999</v>
      </c>
      <c r="AZ31" s="873">
        <v>25.840857143000001</v>
      </c>
      <c r="BA31" s="873">
        <v>15.509516129</v>
      </c>
      <c r="BB31" s="873">
        <v>9.3675999999999995</v>
      </c>
      <c r="BC31" s="873">
        <v>6.242337</v>
      </c>
      <c r="BD31" s="873">
        <v>3.8253210000000002</v>
      </c>
      <c r="BE31" s="354">
        <v>3.4471189999999998</v>
      </c>
      <c r="BF31" s="354">
        <v>3.4452560000000001</v>
      </c>
      <c r="BG31" s="354">
        <v>3.8147600000000002</v>
      </c>
      <c r="BH31" s="354">
        <v>7.5727479999999998</v>
      </c>
      <c r="BI31" s="354">
        <v>15.84076</v>
      </c>
      <c r="BJ31" s="354">
        <v>24.273240000000001</v>
      </c>
      <c r="BK31" s="354">
        <v>28.161899999999999</v>
      </c>
      <c r="BL31" s="354">
        <v>25.15306</v>
      </c>
      <c r="BM31" s="354">
        <v>18.394189999999998</v>
      </c>
      <c r="BN31" s="354">
        <v>11.41634</v>
      </c>
      <c r="BO31" s="354">
        <v>6.3182090000000004</v>
      </c>
      <c r="BP31" s="354">
        <v>4.1957279999999999</v>
      </c>
      <c r="BQ31" s="354">
        <v>3.5203090000000001</v>
      </c>
      <c r="BR31" s="354">
        <v>3.4559380000000002</v>
      </c>
      <c r="BS31" s="354">
        <v>3.8112650000000001</v>
      </c>
      <c r="BT31" s="354">
        <v>7.5489129999999998</v>
      </c>
      <c r="BU31" s="354">
        <v>15.78613</v>
      </c>
      <c r="BV31" s="354">
        <v>24.189620000000001</v>
      </c>
    </row>
    <row r="32" spans="1:74" ht="11.1" customHeight="1" x14ac:dyDescent="0.2">
      <c r="A32" s="267" t="s">
        <v>266</v>
      </c>
      <c r="B32" s="597" t="s">
        <v>1186</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8.990709677000002</v>
      </c>
      <c r="AZ32" s="873">
        <v>15.871464286</v>
      </c>
      <c r="BA32" s="873">
        <v>11.256387096999999</v>
      </c>
      <c r="BB32" s="873">
        <v>8.0412666667000003</v>
      </c>
      <c r="BC32" s="873">
        <v>6.1837140000000002</v>
      </c>
      <c r="BD32" s="873">
        <v>4.9900919999999998</v>
      </c>
      <c r="BE32" s="354">
        <v>4.6319689999999998</v>
      </c>
      <c r="BF32" s="354">
        <v>4.7700779999999998</v>
      </c>
      <c r="BG32" s="354">
        <v>5.2846320000000002</v>
      </c>
      <c r="BH32" s="354">
        <v>7.6139450000000002</v>
      </c>
      <c r="BI32" s="354">
        <v>11.54698</v>
      </c>
      <c r="BJ32" s="354">
        <v>15.07897</v>
      </c>
      <c r="BK32" s="354">
        <v>16.996559999999999</v>
      </c>
      <c r="BL32" s="354">
        <v>15.9283</v>
      </c>
      <c r="BM32" s="354">
        <v>12.66065</v>
      </c>
      <c r="BN32" s="354">
        <v>8.8689669999999996</v>
      </c>
      <c r="BO32" s="354">
        <v>6.4828140000000003</v>
      </c>
      <c r="BP32" s="354">
        <v>5.397532</v>
      </c>
      <c r="BQ32" s="354">
        <v>5.0023580000000001</v>
      </c>
      <c r="BR32" s="354">
        <v>5.0848240000000002</v>
      </c>
      <c r="BS32" s="354">
        <v>5.6681249999999999</v>
      </c>
      <c r="BT32" s="354">
        <v>8.0484039999999997</v>
      </c>
      <c r="BU32" s="354">
        <v>12.03145</v>
      </c>
      <c r="BV32" s="354">
        <v>15.714919999999999</v>
      </c>
    </row>
    <row r="33" spans="1:75" ht="11.1" customHeight="1" x14ac:dyDescent="0.2">
      <c r="A33" s="267" t="s">
        <v>268</v>
      </c>
      <c r="B33" s="597" t="s">
        <v>1187</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07516129</v>
      </c>
      <c r="AZ33" s="873">
        <v>25.475821429</v>
      </c>
      <c r="BA33" s="873">
        <v>23.912806452000002</v>
      </c>
      <c r="BB33" s="873">
        <v>23.316566667</v>
      </c>
      <c r="BC33" s="873">
        <v>22.528670000000002</v>
      </c>
      <c r="BD33" s="873">
        <v>22.43074</v>
      </c>
      <c r="BE33" s="354">
        <v>22.572749999999999</v>
      </c>
      <c r="BF33" s="354">
        <v>23.01051</v>
      </c>
      <c r="BG33" s="354">
        <v>23.17069</v>
      </c>
      <c r="BH33" s="354">
        <v>23.62172</v>
      </c>
      <c r="BI33" s="354">
        <v>25.548500000000001</v>
      </c>
      <c r="BJ33" s="354">
        <v>26.588380000000001</v>
      </c>
      <c r="BK33" s="354">
        <v>26.9864</v>
      </c>
      <c r="BL33" s="354">
        <v>26.765609999999999</v>
      </c>
      <c r="BM33" s="354">
        <v>25.30658</v>
      </c>
      <c r="BN33" s="354">
        <v>24.45748</v>
      </c>
      <c r="BO33" s="354">
        <v>23.269439999999999</v>
      </c>
      <c r="BP33" s="354">
        <v>23.04898</v>
      </c>
      <c r="BQ33" s="354">
        <v>22.995349999999998</v>
      </c>
      <c r="BR33" s="354">
        <v>23.340029999999999</v>
      </c>
      <c r="BS33" s="354">
        <v>23.421510000000001</v>
      </c>
      <c r="BT33" s="354">
        <v>23.785530000000001</v>
      </c>
      <c r="BU33" s="354">
        <v>25.659040000000001</v>
      </c>
      <c r="BV33" s="354">
        <v>26.668849999999999</v>
      </c>
    </row>
    <row r="34" spans="1:75" ht="11.1" customHeight="1" x14ac:dyDescent="0.2">
      <c r="A34" s="267" t="s">
        <v>269</v>
      </c>
      <c r="B34" s="597" t="s">
        <v>1188</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50000002</v>
      </c>
      <c r="AY34" s="574">
        <v>35.259894520000003</v>
      </c>
      <c r="AZ34" s="873">
        <v>33.809143290000002</v>
      </c>
      <c r="BA34" s="873">
        <v>29.612054806</v>
      </c>
      <c r="BB34" s="873">
        <v>29.925793500000001</v>
      </c>
      <c r="BC34" s="873">
        <v>31.213270000000001</v>
      </c>
      <c r="BD34" s="873">
        <v>39.019309999999997</v>
      </c>
      <c r="BE34" s="354">
        <v>47.64573</v>
      </c>
      <c r="BF34" s="354">
        <v>48.013030000000001</v>
      </c>
      <c r="BG34" s="354">
        <v>42.162590000000002</v>
      </c>
      <c r="BH34" s="354">
        <v>33.53116</v>
      </c>
      <c r="BI34" s="354">
        <v>32.786239999999999</v>
      </c>
      <c r="BJ34" s="354">
        <v>35.990920000000003</v>
      </c>
      <c r="BK34" s="354">
        <v>37.94041</v>
      </c>
      <c r="BL34" s="354">
        <v>34.749749999999999</v>
      </c>
      <c r="BM34" s="354">
        <v>30.264250000000001</v>
      </c>
      <c r="BN34" s="354">
        <v>29.67249</v>
      </c>
      <c r="BO34" s="354">
        <v>31.242730000000002</v>
      </c>
      <c r="BP34" s="354">
        <v>40.485019999999999</v>
      </c>
      <c r="BQ34" s="354">
        <v>50.578029999999998</v>
      </c>
      <c r="BR34" s="354">
        <v>50.324910000000003</v>
      </c>
      <c r="BS34" s="354">
        <v>43.865270000000002</v>
      </c>
      <c r="BT34" s="354">
        <v>35.091439999999999</v>
      </c>
      <c r="BU34" s="354">
        <v>34.789679999999997</v>
      </c>
      <c r="BV34" s="354">
        <v>37.78237</v>
      </c>
    </row>
    <row r="35" spans="1:75" ht="11.1" customHeight="1" x14ac:dyDescent="0.2">
      <c r="A35" s="267" t="s">
        <v>267</v>
      </c>
      <c r="B35" s="597" t="s">
        <v>1189</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26451613000004</v>
      </c>
      <c r="AN35" s="574">
        <v>5.4165714286000002</v>
      </c>
      <c r="AO35" s="574">
        <v>5.5600967741999998</v>
      </c>
      <c r="AP35" s="574">
        <v>5.5424666667000002</v>
      </c>
      <c r="AQ35" s="574">
        <v>5.5332258065</v>
      </c>
      <c r="AR35" s="574">
        <v>5.5753333332999997</v>
      </c>
      <c r="AS35" s="574">
        <v>5.6134193548000004</v>
      </c>
      <c r="AT35" s="574">
        <v>5.6473548387000001</v>
      </c>
      <c r="AU35" s="574">
        <v>5.6397000000000004</v>
      </c>
      <c r="AV35" s="574">
        <v>5.5902903225999996</v>
      </c>
      <c r="AW35" s="574">
        <v>5.7343999999999999</v>
      </c>
      <c r="AX35" s="574">
        <v>5.7815483871</v>
      </c>
      <c r="AY35" s="574">
        <v>5.6182580645</v>
      </c>
      <c r="AZ35" s="873">
        <v>5.7369642857000001</v>
      </c>
      <c r="BA35" s="873">
        <v>5.7576774194000002</v>
      </c>
      <c r="BB35" s="873">
        <v>5.7679666666999996</v>
      </c>
      <c r="BC35" s="873">
        <v>5.7527720000000002</v>
      </c>
      <c r="BD35" s="873">
        <v>5.7679029999999996</v>
      </c>
      <c r="BE35" s="354">
        <v>5.7730779999999999</v>
      </c>
      <c r="BF35" s="354">
        <v>5.7805080000000002</v>
      </c>
      <c r="BG35" s="354">
        <v>5.7919039999999997</v>
      </c>
      <c r="BH35" s="354">
        <v>5.8129860000000004</v>
      </c>
      <c r="BI35" s="354">
        <v>5.8404579999999999</v>
      </c>
      <c r="BJ35" s="354">
        <v>5.861758</v>
      </c>
      <c r="BK35" s="354">
        <v>5.884798</v>
      </c>
      <c r="BL35" s="354">
        <v>5.8256569999999996</v>
      </c>
      <c r="BM35" s="354">
        <v>5.9218679999999999</v>
      </c>
      <c r="BN35" s="354">
        <v>5.9388069999999997</v>
      </c>
      <c r="BO35" s="354">
        <v>5.9565409999999996</v>
      </c>
      <c r="BP35" s="354">
        <v>5.9746790000000001</v>
      </c>
      <c r="BQ35" s="354">
        <v>5.9964139999999997</v>
      </c>
      <c r="BR35" s="354">
        <v>6.0182529999999996</v>
      </c>
      <c r="BS35" s="354">
        <v>6.0366939999999998</v>
      </c>
      <c r="BT35" s="354">
        <v>6.0605909999999996</v>
      </c>
      <c r="BU35" s="354">
        <v>6.088069</v>
      </c>
      <c r="BV35" s="354">
        <v>6.1068129999999998</v>
      </c>
    </row>
    <row r="36" spans="1:75" ht="11.1" customHeight="1" x14ac:dyDescent="0.2">
      <c r="A36" s="267" t="s">
        <v>271</v>
      </c>
      <c r="B36" s="597" t="s">
        <v>1190</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5483870999996</v>
      </c>
      <c r="AN36" s="574">
        <v>4.4622857143000001</v>
      </c>
      <c r="AO36" s="574">
        <v>3.4299677419000001</v>
      </c>
      <c r="AP36" s="574">
        <v>3.0627666667</v>
      </c>
      <c r="AQ36" s="574">
        <v>2.8779354839</v>
      </c>
      <c r="AR36" s="574">
        <v>3.1128999999999998</v>
      </c>
      <c r="AS36" s="574">
        <v>3.3956774194000001</v>
      </c>
      <c r="AT36" s="574">
        <v>3.2949354838999998</v>
      </c>
      <c r="AU36" s="574">
        <v>3.1264333333000001</v>
      </c>
      <c r="AV36" s="574">
        <v>3.0463870968000002</v>
      </c>
      <c r="AW36" s="574">
        <v>3.5851000000000002</v>
      </c>
      <c r="AX36" s="574">
        <v>4.3619354839</v>
      </c>
      <c r="AY36" s="574">
        <v>4.7247419355</v>
      </c>
      <c r="AZ36" s="873">
        <v>4.2973214286000001</v>
      </c>
      <c r="BA36" s="873">
        <v>3.4656129031999998</v>
      </c>
      <c r="BB36" s="873">
        <v>3.0784333333</v>
      </c>
      <c r="BC36" s="873">
        <v>2.878584</v>
      </c>
      <c r="BD36" s="873">
        <v>3.0589330000000001</v>
      </c>
      <c r="BE36" s="354">
        <v>3.3886820000000002</v>
      </c>
      <c r="BF36" s="354">
        <v>3.431435</v>
      </c>
      <c r="BG36" s="354">
        <v>3.227309</v>
      </c>
      <c r="BH36" s="354">
        <v>3.1424509999999999</v>
      </c>
      <c r="BI36" s="354">
        <v>3.7086440000000001</v>
      </c>
      <c r="BJ36" s="354">
        <v>4.3949100000000003</v>
      </c>
      <c r="BK36" s="354">
        <v>4.7342870000000001</v>
      </c>
      <c r="BL36" s="354">
        <v>4.4167779999999999</v>
      </c>
      <c r="BM36" s="354">
        <v>3.7552889999999999</v>
      </c>
      <c r="BN36" s="354">
        <v>3.2404320000000002</v>
      </c>
      <c r="BO36" s="354">
        <v>2.9460160000000002</v>
      </c>
      <c r="BP36" s="354">
        <v>3.1834389999999999</v>
      </c>
      <c r="BQ36" s="354">
        <v>3.5485250000000002</v>
      </c>
      <c r="BR36" s="354">
        <v>3.5627810000000002</v>
      </c>
      <c r="BS36" s="354">
        <v>3.3354689999999998</v>
      </c>
      <c r="BT36" s="354">
        <v>3.2407159999999999</v>
      </c>
      <c r="BU36" s="354">
        <v>3.8254589999999999</v>
      </c>
      <c r="BV36" s="354">
        <v>4.5097680000000002</v>
      </c>
    </row>
    <row r="37" spans="1:75" ht="11.1" customHeight="1" x14ac:dyDescent="0.2">
      <c r="A37" s="267" t="s">
        <v>274</v>
      </c>
      <c r="B37" s="597" t="s">
        <v>1191</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73">
        <v>0.19925806452</v>
      </c>
      <c r="BA37" s="873">
        <v>0.19925806452</v>
      </c>
      <c r="BB37" s="873">
        <v>0.19925806452</v>
      </c>
      <c r="BC37" s="873">
        <v>0.19925809999999999</v>
      </c>
      <c r="BD37" s="873">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71"/>
      <c r="BA38" s="871"/>
      <c r="BB38" s="871"/>
      <c r="BC38" s="871"/>
      <c r="BD38" s="871"/>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2</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6"/>
      <c r="BC39" s="656"/>
      <c r="BD39" s="656"/>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3</v>
      </c>
      <c r="B40" s="596" t="s">
        <v>1193</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15.96</v>
      </c>
      <c r="AU40" s="347">
        <v>3623.9639999999999</v>
      </c>
      <c r="AV40" s="347">
        <v>3928.607</v>
      </c>
      <c r="AW40" s="347">
        <v>3898.9690000000001</v>
      </c>
      <c r="AX40" s="347">
        <v>3303.4560000000001</v>
      </c>
      <c r="AY40" s="347">
        <v>2402.08</v>
      </c>
      <c r="AZ40" s="877">
        <v>1902.9059999999999</v>
      </c>
      <c r="BA40" s="877">
        <v>1906.1010000000001</v>
      </c>
      <c r="BB40" s="877">
        <v>2209.7890000000002</v>
      </c>
      <c r="BC40" s="877">
        <v>2623.4464286000002</v>
      </c>
      <c r="BD40" s="877">
        <v>2960.2914286</v>
      </c>
      <c r="BE40" s="358">
        <v>3148.748</v>
      </c>
      <c r="BF40" s="358">
        <v>3289.9079999999999</v>
      </c>
      <c r="BG40" s="358">
        <v>3629.24</v>
      </c>
      <c r="BH40" s="358">
        <v>3966.0010000000002</v>
      </c>
      <c r="BI40" s="358">
        <v>3885.683</v>
      </c>
      <c r="BJ40" s="358">
        <v>3348.3629999999998</v>
      </c>
      <c r="BK40" s="358">
        <v>2570.3150000000001</v>
      </c>
      <c r="BL40" s="358">
        <v>2025.2360000000001</v>
      </c>
      <c r="BM40" s="358">
        <v>1893.4680000000001</v>
      </c>
      <c r="BN40" s="358">
        <v>2184.0889999999999</v>
      </c>
      <c r="BO40" s="358">
        <v>2650.6080000000002</v>
      </c>
      <c r="BP40" s="358">
        <v>2968.1149999999998</v>
      </c>
      <c r="BQ40" s="358">
        <v>3117.3850000000002</v>
      </c>
      <c r="BR40" s="358">
        <v>3222.7179999999998</v>
      </c>
      <c r="BS40" s="358">
        <v>3500.8519999999999</v>
      </c>
      <c r="BT40" s="358">
        <v>3876.9490000000001</v>
      </c>
      <c r="BU40" s="358">
        <v>3827.3110000000001</v>
      </c>
      <c r="BV40" s="358">
        <v>3245.0360000000001</v>
      </c>
    </row>
    <row r="41" spans="1:75" ht="11.1" customHeight="1" x14ac:dyDescent="0.2">
      <c r="A41" s="267" t="s">
        <v>541</v>
      </c>
      <c r="B41" s="597" t="s">
        <v>1194</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77">
        <v>319.11200000000002</v>
      </c>
      <c r="BA41" s="877">
        <v>275.06700000000001</v>
      </c>
      <c r="BB41" s="877">
        <v>362.14800000000002</v>
      </c>
      <c r="BC41" s="877">
        <v>484.85714286000001</v>
      </c>
      <c r="BD41" s="877">
        <v>588.14285714000005</v>
      </c>
      <c r="BE41" s="358">
        <v>665.93010000000004</v>
      </c>
      <c r="BF41" s="358">
        <v>725.12369999999999</v>
      </c>
      <c r="BG41" s="358">
        <v>820.8374</v>
      </c>
      <c r="BH41" s="358">
        <v>915.2029</v>
      </c>
      <c r="BI41" s="358">
        <v>873.51469999999995</v>
      </c>
      <c r="BJ41" s="358">
        <v>730.21299999999997</v>
      </c>
      <c r="BK41" s="358">
        <v>524.96990000000005</v>
      </c>
      <c r="BL41" s="358">
        <v>369.08229999999998</v>
      </c>
      <c r="BM41" s="358">
        <v>288.40140000000002</v>
      </c>
      <c r="BN41" s="358">
        <v>359.73649999999998</v>
      </c>
      <c r="BO41" s="358">
        <v>506.65280000000001</v>
      </c>
      <c r="BP41" s="358">
        <v>613.08219999999994</v>
      </c>
      <c r="BQ41" s="358">
        <v>690.81529999999998</v>
      </c>
      <c r="BR41" s="358">
        <v>752.10379999999998</v>
      </c>
      <c r="BS41" s="358">
        <v>831.65809999999999</v>
      </c>
      <c r="BT41" s="358">
        <v>908.25390000000004</v>
      </c>
      <c r="BU41" s="358">
        <v>881.66359999999997</v>
      </c>
      <c r="BV41" s="358">
        <v>732.60289999999998</v>
      </c>
    </row>
    <row r="42" spans="1:75" ht="11.1" customHeight="1" x14ac:dyDescent="0.2">
      <c r="A42" s="267" t="s">
        <v>542</v>
      </c>
      <c r="B42" s="597" t="s">
        <v>1195</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77">
        <v>389.15800000000002</v>
      </c>
      <c r="BA42" s="877">
        <v>350.73700000000002</v>
      </c>
      <c r="BB42" s="877">
        <v>443.63099999999997</v>
      </c>
      <c r="BC42" s="877">
        <v>578.28571428999999</v>
      </c>
      <c r="BD42" s="877">
        <v>709</v>
      </c>
      <c r="BE42" s="358">
        <v>804.21429999999998</v>
      </c>
      <c r="BF42" s="358">
        <v>902.05359999999996</v>
      </c>
      <c r="BG42" s="358">
        <v>1035.643</v>
      </c>
      <c r="BH42" s="358">
        <v>1149.7159999999999</v>
      </c>
      <c r="BI42" s="358">
        <v>1112.6859999999999</v>
      </c>
      <c r="BJ42" s="358">
        <v>922.49929999999995</v>
      </c>
      <c r="BK42" s="358">
        <v>681.98389999999995</v>
      </c>
      <c r="BL42" s="358">
        <v>488.75069999999999</v>
      </c>
      <c r="BM42" s="358">
        <v>405.8322</v>
      </c>
      <c r="BN42" s="358">
        <v>475.42590000000001</v>
      </c>
      <c r="BO42" s="358">
        <v>611.4796</v>
      </c>
      <c r="BP42" s="358">
        <v>735.86519999999996</v>
      </c>
      <c r="BQ42" s="358">
        <v>814.7636</v>
      </c>
      <c r="BR42" s="358">
        <v>899.77200000000005</v>
      </c>
      <c r="BS42" s="358">
        <v>1008.741</v>
      </c>
      <c r="BT42" s="358">
        <v>1135.2360000000001</v>
      </c>
      <c r="BU42" s="358">
        <v>1109.6300000000001</v>
      </c>
      <c r="BV42" s="358">
        <v>889.9864</v>
      </c>
    </row>
    <row r="43" spans="1:75" ht="11.1" customHeight="1" x14ac:dyDescent="0.2">
      <c r="A43" s="267" t="s">
        <v>543</v>
      </c>
      <c r="B43" s="597" t="s">
        <v>1196</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6.1890000000001</v>
      </c>
      <c r="AW43" s="347">
        <v>1330.7090000000001</v>
      </c>
      <c r="AX43" s="347">
        <v>1181.6769999999999</v>
      </c>
      <c r="AY43" s="347">
        <v>855.846</v>
      </c>
      <c r="AZ43" s="877">
        <v>717.346</v>
      </c>
      <c r="BA43" s="877">
        <v>795.24300000000005</v>
      </c>
      <c r="BB43" s="877">
        <v>897.48099999999999</v>
      </c>
      <c r="BC43" s="877">
        <v>1013</v>
      </c>
      <c r="BD43" s="877">
        <v>1075.2857143000001</v>
      </c>
      <c r="BE43" s="358">
        <v>1070.682</v>
      </c>
      <c r="BF43" s="358">
        <v>1051.3309999999999</v>
      </c>
      <c r="BG43" s="358">
        <v>1139.615</v>
      </c>
      <c r="BH43" s="358">
        <v>1260.7190000000001</v>
      </c>
      <c r="BI43" s="358">
        <v>1278.9739999999999</v>
      </c>
      <c r="BJ43" s="358">
        <v>1166.93</v>
      </c>
      <c r="BK43" s="358">
        <v>907.36300000000006</v>
      </c>
      <c r="BL43" s="358">
        <v>763.40219999999999</v>
      </c>
      <c r="BM43" s="358">
        <v>792.97130000000004</v>
      </c>
      <c r="BN43" s="358">
        <v>909.97349999999994</v>
      </c>
      <c r="BO43" s="358">
        <v>1029.4010000000001</v>
      </c>
      <c r="BP43" s="358">
        <v>1067.0329999999999</v>
      </c>
      <c r="BQ43" s="358">
        <v>1041.931</v>
      </c>
      <c r="BR43" s="358">
        <v>996.28030000000001</v>
      </c>
      <c r="BS43" s="358">
        <v>1067.6600000000001</v>
      </c>
      <c r="BT43" s="358">
        <v>1207.8520000000001</v>
      </c>
      <c r="BU43" s="358">
        <v>1228.8630000000001</v>
      </c>
      <c r="BV43" s="358">
        <v>1095.5429999999999</v>
      </c>
    </row>
    <row r="44" spans="1:75" ht="11.1" customHeight="1" x14ac:dyDescent="0.2">
      <c r="A44" s="267" t="s">
        <v>544</v>
      </c>
      <c r="B44" s="597" t="s">
        <v>1197</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47.82900000000001</v>
      </c>
      <c r="AU44" s="347">
        <v>266.06200000000001</v>
      </c>
      <c r="AV44" s="347">
        <v>279.02800000000002</v>
      </c>
      <c r="AW44" s="347">
        <v>276.214</v>
      </c>
      <c r="AX44" s="347">
        <v>249.72300000000001</v>
      </c>
      <c r="AY44" s="347">
        <v>204.196</v>
      </c>
      <c r="AZ44" s="877">
        <v>189.86099999999999</v>
      </c>
      <c r="BA44" s="877">
        <v>197.792</v>
      </c>
      <c r="BB44" s="877">
        <v>203.559</v>
      </c>
      <c r="BC44" s="877">
        <v>218.57142856999999</v>
      </c>
      <c r="BD44" s="877">
        <v>235.28571428999999</v>
      </c>
      <c r="BE44" s="358">
        <v>256.42599999999999</v>
      </c>
      <c r="BF44" s="358">
        <v>268.1567</v>
      </c>
      <c r="BG44" s="358">
        <v>285.42200000000003</v>
      </c>
      <c r="BH44" s="358">
        <v>294.37079999999997</v>
      </c>
      <c r="BI44" s="358">
        <v>286.36099999999999</v>
      </c>
      <c r="BJ44" s="358">
        <v>239.3862</v>
      </c>
      <c r="BK44" s="358">
        <v>207.4948</v>
      </c>
      <c r="BL44" s="358">
        <v>180.91380000000001</v>
      </c>
      <c r="BM44" s="358">
        <v>178.42859999999999</v>
      </c>
      <c r="BN44" s="358">
        <v>190.23429999999999</v>
      </c>
      <c r="BO44" s="358">
        <v>217.42150000000001</v>
      </c>
      <c r="BP44" s="358">
        <v>241.00620000000001</v>
      </c>
      <c r="BQ44" s="358">
        <v>256.18680000000001</v>
      </c>
      <c r="BR44" s="358">
        <v>258.476</v>
      </c>
      <c r="BS44" s="358">
        <v>263.01889999999997</v>
      </c>
      <c r="BT44" s="358">
        <v>284.33980000000003</v>
      </c>
      <c r="BU44" s="358">
        <v>276.2928</v>
      </c>
      <c r="BV44" s="358">
        <v>226.45310000000001</v>
      </c>
    </row>
    <row r="45" spans="1:75" ht="11.1" customHeight="1" x14ac:dyDescent="0.2">
      <c r="A45" s="267" t="s">
        <v>545</v>
      </c>
      <c r="B45" s="597" t="s">
        <v>1198</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5</v>
      </c>
      <c r="AR45" s="347">
        <v>288.77800000000002</v>
      </c>
      <c r="AS45" s="347">
        <v>305.185</v>
      </c>
      <c r="AT45" s="347">
        <v>295.72199999999998</v>
      </c>
      <c r="AU45" s="347">
        <v>303.03399999999999</v>
      </c>
      <c r="AV45" s="347">
        <v>317.404</v>
      </c>
      <c r="AW45" s="347">
        <v>313.39400000000001</v>
      </c>
      <c r="AX45" s="347">
        <v>303.99200000000002</v>
      </c>
      <c r="AY45" s="347">
        <v>272.02499999999998</v>
      </c>
      <c r="AZ45" s="877">
        <v>257.83699999999999</v>
      </c>
      <c r="BA45" s="877">
        <v>259.49400000000003</v>
      </c>
      <c r="BB45" s="877">
        <v>274.64600000000002</v>
      </c>
      <c r="BC45" s="877">
        <v>298.85714286000001</v>
      </c>
      <c r="BD45" s="877">
        <v>320.85714286000001</v>
      </c>
      <c r="BE45" s="358">
        <v>321.88670000000002</v>
      </c>
      <c r="BF45" s="358">
        <v>311.72840000000002</v>
      </c>
      <c r="BG45" s="358">
        <v>314.6694</v>
      </c>
      <c r="BH45" s="358">
        <v>312.71510000000001</v>
      </c>
      <c r="BI45" s="358">
        <v>302.50909999999999</v>
      </c>
      <c r="BJ45" s="358">
        <v>260.01139999999998</v>
      </c>
      <c r="BK45" s="358">
        <v>221.30619999999999</v>
      </c>
      <c r="BL45" s="358">
        <v>197.40280000000001</v>
      </c>
      <c r="BM45" s="358">
        <v>203.07669999999999</v>
      </c>
      <c r="BN45" s="358">
        <v>223.63249999999999</v>
      </c>
      <c r="BO45" s="358">
        <v>259.11509999999998</v>
      </c>
      <c r="BP45" s="358">
        <v>282.57100000000003</v>
      </c>
      <c r="BQ45" s="358">
        <v>283.81</v>
      </c>
      <c r="BR45" s="358">
        <v>284.16899999999998</v>
      </c>
      <c r="BS45" s="358">
        <v>296.17720000000003</v>
      </c>
      <c r="BT45" s="358">
        <v>307.41120000000001</v>
      </c>
      <c r="BU45" s="358">
        <v>298.5016</v>
      </c>
      <c r="BV45" s="358">
        <v>270.34890000000001</v>
      </c>
    </row>
    <row r="46" spans="1:75" ht="11.1" customHeight="1" x14ac:dyDescent="0.2">
      <c r="A46" s="267" t="s">
        <v>546</v>
      </c>
      <c r="B46" s="603" t="s">
        <v>1071</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879">
        <v>29.593</v>
      </c>
      <c r="BA46" s="879">
        <v>27.768000000000001</v>
      </c>
      <c r="BB46" s="879">
        <v>28.324999999999999</v>
      </c>
      <c r="BC46" s="879">
        <v>29.875</v>
      </c>
      <c r="BD46" s="879">
        <v>31.72</v>
      </c>
      <c r="BE46" s="360">
        <v>29.609000000000002</v>
      </c>
      <c r="BF46" s="360">
        <v>31.514199999999999</v>
      </c>
      <c r="BG46" s="360">
        <v>33.053400000000003</v>
      </c>
      <c r="BH46" s="360">
        <v>33.2774</v>
      </c>
      <c r="BI46" s="360">
        <v>31.639199999999999</v>
      </c>
      <c r="BJ46" s="360">
        <v>29.322600000000001</v>
      </c>
      <c r="BK46" s="360">
        <v>27.1968</v>
      </c>
      <c r="BL46" s="360">
        <v>25.6846</v>
      </c>
      <c r="BM46" s="360">
        <v>24.7576</v>
      </c>
      <c r="BN46" s="360">
        <v>25.086400000000001</v>
      </c>
      <c r="BO46" s="360">
        <v>26.537400000000002</v>
      </c>
      <c r="BP46" s="360">
        <v>28.557200000000002</v>
      </c>
      <c r="BQ46" s="360">
        <v>29.877600000000001</v>
      </c>
      <c r="BR46" s="360">
        <v>31.91724</v>
      </c>
      <c r="BS46" s="360">
        <v>33.596679999999999</v>
      </c>
      <c r="BT46" s="360">
        <v>33.85528</v>
      </c>
      <c r="BU46" s="360">
        <v>32.35904</v>
      </c>
      <c r="BV46" s="360">
        <v>30.10192</v>
      </c>
    </row>
    <row r="47" spans="1:75" s="170" customFormat="1" ht="12.75" x14ac:dyDescent="0.2">
      <c r="A47" s="169"/>
      <c r="B47" s="1043" t="s">
        <v>1545</v>
      </c>
      <c r="C47" s="1052"/>
      <c r="D47" s="1052"/>
      <c r="E47" s="1052"/>
      <c r="F47" s="1052"/>
      <c r="G47" s="1052"/>
      <c r="H47" s="1052"/>
      <c r="I47" s="1052"/>
      <c r="J47" s="1052"/>
      <c r="K47" s="1052"/>
      <c r="L47" s="1052"/>
      <c r="M47" s="1052"/>
      <c r="N47" s="1052"/>
      <c r="O47" s="1052"/>
      <c r="P47" s="1052"/>
      <c r="Q47" s="1048"/>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62" t="s">
        <v>1208</v>
      </c>
      <c r="C48" s="1052"/>
      <c r="D48" s="1052"/>
      <c r="E48" s="1052"/>
      <c r="F48" s="1052"/>
      <c r="G48" s="1052"/>
      <c r="H48" s="1052"/>
      <c r="I48" s="1052"/>
      <c r="J48" s="1052"/>
      <c r="K48" s="1052"/>
      <c r="L48" s="1052"/>
      <c r="M48" s="1052"/>
      <c r="N48" s="1052"/>
      <c r="O48" s="1052"/>
      <c r="P48" s="1052"/>
      <c r="Q48" s="1048"/>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62" t="s">
        <v>1209</v>
      </c>
      <c r="C49" s="1052"/>
      <c r="D49" s="1052"/>
      <c r="E49" s="1052"/>
      <c r="F49" s="1052"/>
      <c r="G49" s="1052"/>
      <c r="H49" s="1052"/>
      <c r="I49" s="1052"/>
      <c r="J49" s="1052"/>
      <c r="K49" s="1052"/>
      <c r="L49" s="1052"/>
      <c r="M49" s="1052"/>
      <c r="N49" s="1052"/>
      <c r="O49" s="1052"/>
      <c r="P49" s="1052"/>
      <c r="Q49" s="1048"/>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62" t="s">
        <v>1210</v>
      </c>
      <c r="C50" s="1052"/>
      <c r="D50" s="1052"/>
      <c r="E50" s="1052"/>
      <c r="F50" s="1052"/>
      <c r="G50" s="1052"/>
      <c r="H50" s="1052"/>
      <c r="I50" s="1052"/>
      <c r="J50" s="1052"/>
      <c r="K50" s="1052"/>
      <c r="L50" s="1052"/>
      <c r="M50" s="1052"/>
      <c r="N50" s="1052"/>
      <c r="O50" s="1052"/>
      <c r="P50" s="1052"/>
      <c r="Q50" s="1048"/>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62" t="s">
        <v>1211</v>
      </c>
      <c r="C51" s="1052"/>
      <c r="D51" s="1052"/>
      <c r="E51" s="1052"/>
      <c r="F51" s="1052"/>
      <c r="G51" s="1052"/>
      <c r="H51" s="1052"/>
      <c r="I51" s="1052"/>
      <c r="J51" s="1052"/>
      <c r="K51" s="1052"/>
      <c r="L51" s="1052"/>
      <c r="M51" s="1052"/>
      <c r="N51" s="1052"/>
      <c r="O51" s="1052"/>
      <c r="P51" s="1052"/>
      <c r="Q51" s="1048"/>
      <c r="R51" s="619"/>
      <c r="AY51" s="339"/>
      <c r="AZ51" s="339"/>
      <c r="BA51" s="339"/>
      <c r="BB51" s="339"/>
      <c r="BC51" s="339"/>
      <c r="BD51" s="339"/>
      <c r="BE51" s="339"/>
      <c r="BF51" s="339"/>
      <c r="BG51" s="339"/>
      <c r="BH51" s="339"/>
      <c r="BI51" s="339"/>
    </row>
    <row r="52" spans="1:75" s="114" customFormat="1" ht="12" customHeight="1" x14ac:dyDescent="0.2">
      <c r="A52" s="38"/>
      <c r="B52" s="1062" t="s">
        <v>1212</v>
      </c>
      <c r="C52" s="1048"/>
      <c r="D52" s="1048"/>
      <c r="E52" s="1048"/>
      <c r="F52" s="1048"/>
      <c r="G52" s="1048"/>
      <c r="H52" s="1048"/>
      <c r="I52" s="1048"/>
      <c r="J52" s="1048"/>
      <c r="K52" s="1048"/>
      <c r="L52" s="1048"/>
      <c r="M52" s="1048"/>
      <c r="N52" s="1048"/>
      <c r="O52" s="1048"/>
      <c r="P52" s="1048"/>
      <c r="Q52" s="1048"/>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8</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88" t="str">
        <f>Dates!$G$2</f>
        <v>EIA completed modeling and analysis for this report on Wednesday, July 1, 2026.</v>
      </c>
      <c r="C54" s="981"/>
      <c r="D54" s="981"/>
      <c r="E54" s="981"/>
      <c r="F54" s="981"/>
      <c r="G54" s="981"/>
      <c r="H54" s="981"/>
      <c r="I54" s="981"/>
      <c r="J54" s="981"/>
      <c r="K54" s="981"/>
      <c r="L54" s="981"/>
      <c r="M54" s="981"/>
      <c r="N54" s="981"/>
      <c r="O54" s="981"/>
      <c r="P54" s="981"/>
      <c r="Q54" s="981"/>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74" t="s">
        <v>481</v>
      </c>
      <c r="C55" s="981"/>
      <c r="D55" s="981"/>
      <c r="E55" s="981"/>
      <c r="F55" s="981"/>
      <c r="G55" s="981"/>
      <c r="H55" s="981"/>
      <c r="I55" s="981"/>
      <c r="J55" s="981"/>
      <c r="K55" s="981"/>
      <c r="L55" s="981"/>
      <c r="M55" s="981"/>
      <c r="N55" s="981"/>
      <c r="O55" s="981"/>
      <c r="P55" s="981"/>
      <c r="Q55" s="981"/>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1007" t="s">
        <v>1402</v>
      </c>
      <c r="C56" s="975"/>
      <c r="D56" s="975"/>
      <c r="E56" s="975"/>
      <c r="F56" s="975"/>
      <c r="G56" s="975"/>
      <c r="H56" s="975"/>
      <c r="I56" s="975"/>
      <c r="J56" s="975"/>
      <c r="K56" s="975"/>
      <c r="L56" s="975"/>
      <c r="M56" s="975"/>
      <c r="N56" s="975"/>
      <c r="O56" s="975"/>
      <c r="P56" s="975"/>
      <c r="Q56" s="975"/>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1002" t="s">
        <v>489</v>
      </c>
      <c r="C57" s="1004"/>
      <c r="D57" s="1004"/>
      <c r="E57" s="1004"/>
      <c r="F57" s="1004"/>
      <c r="G57" s="1004"/>
      <c r="H57" s="1004"/>
      <c r="I57" s="1004"/>
      <c r="J57" s="1004"/>
      <c r="K57" s="1004"/>
      <c r="L57" s="1004"/>
      <c r="M57" s="1004"/>
      <c r="N57" s="1004"/>
      <c r="O57" s="1004"/>
      <c r="P57" s="1004"/>
      <c r="Q57" s="1048"/>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97" t="s">
        <v>821</v>
      </c>
      <c r="C58" s="997"/>
      <c r="D58" s="997"/>
      <c r="E58" s="997"/>
      <c r="F58" s="997"/>
      <c r="G58" s="997"/>
      <c r="H58" s="997"/>
      <c r="I58" s="997"/>
      <c r="J58" s="997"/>
      <c r="K58" s="997"/>
      <c r="L58" s="997"/>
      <c r="M58" s="997"/>
      <c r="N58" s="997"/>
      <c r="O58" s="997"/>
      <c r="P58" s="997"/>
      <c r="Q58" s="997"/>
      <c r="R58" s="997"/>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1002" t="s">
        <v>1596</v>
      </c>
      <c r="C59" s="1052"/>
      <c r="D59" s="1052"/>
      <c r="E59" s="1052"/>
      <c r="F59" s="1052"/>
      <c r="G59" s="1052"/>
      <c r="H59" s="1052"/>
      <c r="I59" s="1052"/>
      <c r="J59" s="1052"/>
      <c r="K59" s="1052"/>
      <c r="L59" s="1052"/>
      <c r="M59" s="1052"/>
      <c r="N59" s="1052"/>
      <c r="O59" s="1052"/>
      <c r="P59" s="1052"/>
      <c r="Q59" s="1048"/>
      <c r="R59" s="619"/>
    </row>
    <row r="60" spans="1:75" ht="12.75" x14ac:dyDescent="0.2">
      <c r="A60" s="158"/>
      <c r="B60" s="1051" t="s">
        <v>1069</v>
      </c>
      <c r="C60" s="1048"/>
      <c r="D60" s="1048"/>
      <c r="E60" s="1048"/>
      <c r="F60" s="1048"/>
      <c r="G60" s="1048"/>
      <c r="H60" s="1048"/>
      <c r="I60" s="1048"/>
      <c r="J60" s="1048"/>
      <c r="K60" s="1048"/>
      <c r="L60" s="1048"/>
      <c r="M60" s="1048"/>
      <c r="N60" s="1048"/>
      <c r="O60" s="1048"/>
      <c r="P60" s="1048"/>
      <c r="Q60" s="1048"/>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78" t="s">
        <v>477</v>
      </c>
      <c r="B1" s="1063" t="s">
        <v>79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35"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06"/>
      <c r="B5" s="43" t="s">
        <v>1199</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05"/>
      <c r="BA5" s="905"/>
      <c r="BB5" s="905"/>
      <c r="BC5" s="905"/>
      <c r="BD5" s="958"/>
      <c r="BE5" s="860"/>
      <c r="BF5" s="860"/>
      <c r="BG5" s="860"/>
      <c r="BH5" s="860"/>
      <c r="BI5" s="860"/>
      <c r="BJ5" s="615"/>
      <c r="BK5" s="615"/>
      <c r="BL5" s="615"/>
      <c r="BM5" s="615"/>
      <c r="BN5" s="615"/>
      <c r="BO5" s="615"/>
      <c r="BP5" s="615"/>
      <c r="BQ5" s="615"/>
      <c r="BR5" s="615"/>
      <c r="BS5" s="615"/>
      <c r="BT5" s="615"/>
      <c r="BU5" s="615"/>
      <c r="BV5" s="615"/>
    </row>
    <row r="6" spans="1:74" ht="11.1" customHeight="1" x14ac:dyDescent="0.2">
      <c r="A6" s="606" t="s">
        <v>428</v>
      </c>
      <c r="B6" s="578" t="s">
        <v>1200</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71">
        <v>3.76118</v>
      </c>
      <c r="BA6" s="871">
        <v>3.15856</v>
      </c>
      <c r="BB6" s="871">
        <v>2.8780299999999999</v>
      </c>
      <c r="BC6" s="871">
        <v>3.0546600000000002</v>
      </c>
      <c r="BD6" s="871">
        <v>3.2624599999999999</v>
      </c>
      <c r="BE6" s="352">
        <v>3.495822</v>
      </c>
      <c r="BF6" s="352">
        <v>3.529353</v>
      </c>
      <c r="BG6" s="352">
        <v>3.4798360000000002</v>
      </c>
      <c r="BH6" s="352">
        <v>3.4333450000000001</v>
      </c>
      <c r="BI6" s="352">
        <v>3.5473870000000001</v>
      </c>
      <c r="BJ6" s="352">
        <v>4.135402</v>
      </c>
      <c r="BK6" s="352">
        <v>4.3275059999999996</v>
      </c>
      <c r="BL6" s="352">
        <v>4.1017390000000002</v>
      </c>
      <c r="BM6" s="352">
        <v>3.5141879999999999</v>
      </c>
      <c r="BN6" s="352">
        <v>3.0946319999999998</v>
      </c>
      <c r="BO6" s="352">
        <v>3.0383789999999999</v>
      </c>
      <c r="BP6" s="352">
        <v>3.1897929999999999</v>
      </c>
      <c r="BQ6" s="352">
        <v>3.3962979999999998</v>
      </c>
      <c r="BR6" s="352">
        <v>3.5206119999999999</v>
      </c>
      <c r="BS6" s="352">
        <v>3.5670299999999999</v>
      </c>
      <c r="BT6" s="352">
        <v>3.5584519999999999</v>
      </c>
      <c r="BU6" s="352">
        <v>3.8558840000000001</v>
      </c>
      <c r="BV6" s="352">
        <v>4.3537160000000004</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71"/>
      <c r="BA7" s="871"/>
      <c r="BB7" s="871"/>
      <c r="BC7" s="871"/>
      <c r="BD7" s="871"/>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1</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06"/>
      <c r="BA8" s="906"/>
      <c r="BB8" s="906"/>
      <c r="BC8" s="906"/>
      <c r="BD8" s="90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6</v>
      </c>
      <c r="B9" s="578" t="s">
        <v>1147</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6</v>
      </c>
      <c r="AZ9" s="871">
        <v>15.06</v>
      </c>
      <c r="BA9" s="871">
        <v>16.25</v>
      </c>
      <c r="BB9" s="871">
        <v>18.170000000000002</v>
      </c>
      <c r="BC9" s="871">
        <v>19.81523</v>
      </c>
      <c r="BD9" s="871">
        <v>23.433959999999999</v>
      </c>
      <c r="BE9" s="352">
        <v>24.74183</v>
      </c>
      <c r="BF9" s="352">
        <v>24.973310000000001</v>
      </c>
      <c r="BG9" s="352">
        <v>23.142569999999999</v>
      </c>
      <c r="BH9" s="352">
        <v>17.813739999999999</v>
      </c>
      <c r="BI9" s="352">
        <v>14.21086</v>
      </c>
      <c r="BJ9" s="352">
        <v>13.241440000000001</v>
      </c>
      <c r="BK9" s="352">
        <v>12.68459</v>
      </c>
      <c r="BL9" s="352">
        <v>13.3093</v>
      </c>
      <c r="BM9" s="352">
        <v>13.90818</v>
      </c>
      <c r="BN9" s="352">
        <v>14.510730000000001</v>
      </c>
      <c r="BO9" s="352">
        <v>16.730219999999999</v>
      </c>
      <c r="BP9" s="352">
        <v>19.97749</v>
      </c>
      <c r="BQ9" s="352">
        <v>21.6112</v>
      </c>
      <c r="BR9" s="352">
        <v>22.27768</v>
      </c>
      <c r="BS9" s="352">
        <v>21.046420000000001</v>
      </c>
      <c r="BT9" s="352">
        <v>16.481249999999999</v>
      </c>
      <c r="BU9" s="352">
        <v>13.362030000000001</v>
      </c>
      <c r="BV9" s="352">
        <v>12.592510000000001</v>
      </c>
    </row>
    <row r="10" spans="1:74" ht="11.1" customHeight="1" x14ac:dyDescent="0.2">
      <c r="A10" s="606" t="s">
        <v>352</v>
      </c>
      <c r="B10" s="608" t="s">
        <v>1001</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1120047</v>
      </c>
      <c r="AZ10" s="871">
        <v>22.645550579999998</v>
      </c>
      <c r="BA10" s="871">
        <v>23.645745720000001</v>
      </c>
      <c r="BB10" s="871">
        <v>25.862593950000001</v>
      </c>
      <c r="BC10" s="871">
        <v>26.15419</v>
      </c>
      <c r="BD10" s="871">
        <v>26.944500000000001</v>
      </c>
      <c r="BE10" s="352">
        <v>28.932369999999999</v>
      </c>
      <c r="BF10" s="352">
        <v>29.262</v>
      </c>
      <c r="BG10" s="352">
        <v>28.434840000000001</v>
      </c>
      <c r="BH10" s="352">
        <v>23.427820000000001</v>
      </c>
      <c r="BI10" s="352">
        <v>22.308199999999999</v>
      </c>
      <c r="BJ10" s="352">
        <v>22.784300000000002</v>
      </c>
      <c r="BK10" s="352">
        <v>22.779430000000001</v>
      </c>
      <c r="BL10" s="352">
        <v>22.933959999999999</v>
      </c>
      <c r="BM10" s="352">
        <v>22.762180000000001</v>
      </c>
      <c r="BN10" s="352">
        <v>22.630240000000001</v>
      </c>
      <c r="BO10" s="352">
        <v>22.993369999999999</v>
      </c>
      <c r="BP10" s="352">
        <v>23.782879999999999</v>
      </c>
      <c r="BQ10" s="352">
        <v>25.642679999999999</v>
      </c>
      <c r="BR10" s="352">
        <v>26.051659999999998</v>
      </c>
      <c r="BS10" s="352">
        <v>25.438220000000001</v>
      </c>
      <c r="BT10" s="352">
        <v>21.061419999999998</v>
      </c>
      <c r="BU10" s="352">
        <v>20.171060000000001</v>
      </c>
      <c r="BV10" s="352">
        <v>20.712879999999998</v>
      </c>
    </row>
    <row r="11" spans="1:74" ht="11.1" customHeight="1" x14ac:dyDescent="0.2">
      <c r="A11" s="606" t="s">
        <v>353</v>
      </c>
      <c r="B11" s="609" t="s">
        <v>1002</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2396009999999</v>
      </c>
      <c r="AZ11" s="871">
        <v>15.17847456</v>
      </c>
      <c r="BA11" s="871">
        <v>17.149059810000001</v>
      </c>
      <c r="BB11" s="871">
        <v>18.708049379999999</v>
      </c>
      <c r="BC11" s="871">
        <v>20.102679999999999</v>
      </c>
      <c r="BD11" s="871">
        <v>22.949339999999999</v>
      </c>
      <c r="BE11" s="352">
        <v>24.876049999999999</v>
      </c>
      <c r="BF11" s="352">
        <v>24.560199999999998</v>
      </c>
      <c r="BG11" s="352">
        <v>22.905670000000001</v>
      </c>
      <c r="BH11" s="352">
        <v>19.51061</v>
      </c>
      <c r="BI11" s="352">
        <v>15.638489999999999</v>
      </c>
      <c r="BJ11" s="352">
        <v>14.186500000000001</v>
      </c>
      <c r="BK11" s="352">
        <v>13.90108</v>
      </c>
      <c r="BL11" s="352">
        <v>13.75732</v>
      </c>
      <c r="BM11" s="352">
        <v>14.48279</v>
      </c>
      <c r="BN11" s="352">
        <v>14.69412</v>
      </c>
      <c r="BO11" s="352">
        <v>16.182020000000001</v>
      </c>
      <c r="BP11" s="352">
        <v>18.82518</v>
      </c>
      <c r="BQ11" s="352">
        <v>20.78143</v>
      </c>
      <c r="BR11" s="352">
        <v>20.892759999999999</v>
      </c>
      <c r="BS11" s="352">
        <v>19.836749999999999</v>
      </c>
      <c r="BT11" s="352">
        <v>17.19312</v>
      </c>
      <c r="BU11" s="352">
        <v>14.042</v>
      </c>
      <c r="BV11" s="352">
        <v>12.954510000000001</v>
      </c>
    </row>
    <row r="12" spans="1:74" ht="11.1" customHeight="1" x14ac:dyDescent="0.2">
      <c r="A12" s="606" t="s">
        <v>354</v>
      </c>
      <c r="B12" s="608" t="s">
        <v>1202</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70913480000001</v>
      </c>
      <c r="AZ12" s="871">
        <v>11.986670520000001</v>
      </c>
      <c r="BA12" s="871">
        <v>12.00828519</v>
      </c>
      <c r="BB12" s="871">
        <v>14.07503648</v>
      </c>
      <c r="BC12" s="871">
        <v>16.842980000000001</v>
      </c>
      <c r="BD12" s="871">
        <v>23.77561</v>
      </c>
      <c r="BE12" s="352">
        <v>25.195219999999999</v>
      </c>
      <c r="BF12" s="352">
        <v>26.349430000000002</v>
      </c>
      <c r="BG12" s="352">
        <v>23.315709999999999</v>
      </c>
      <c r="BH12" s="352">
        <v>14.675409999999999</v>
      </c>
      <c r="BI12" s="352">
        <v>11.13119</v>
      </c>
      <c r="BJ12" s="352">
        <v>9.9878070000000001</v>
      </c>
      <c r="BK12" s="352">
        <v>9.5073419999999995</v>
      </c>
      <c r="BL12" s="352">
        <v>10.441039999999999</v>
      </c>
      <c r="BM12" s="352">
        <v>10.60539</v>
      </c>
      <c r="BN12" s="352">
        <v>11.535</v>
      </c>
      <c r="BO12" s="352">
        <v>14.783469999999999</v>
      </c>
      <c r="BP12" s="352">
        <v>20.926369999999999</v>
      </c>
      <c r="BQ12" s="352">
        <v>22.626300000000001</v>
      </c>
      <c r="BR12" s="352">
        <v>23.983920000000001</v>
      </c>
      <c r="BS12" s="352">
        <v>21.54523</v>
      </c>
      <c r="BT12" s="352">
        <v>13.74309</v>
      </c>
      <c r="BU12" s="352">
        <v>10.585319999999999</v>
      </c>
      <c r="BV12" s="352">
        <v>9.6049209999999992</v>
      </c>
    </row>
    <row r="13" spans="1:74" ht="11.1" customHeight="1" x14ac:dyDescent="0.2">
      <c r="A13" s="606" t="s">
        <v>355</v>
      </c>
      <c r="B13" s="608" t="s">
        <v>1203</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17666</v>
      </c>
      <c r="AZ13" s="871">
        <v>14.31442558</v>
      </c>
      <c r="BA13" s="871">
        <v>13.822139249999999</v>
      </c>
      <c r="BB13" s="871">
        <v>14.449359380000001</v>
      </c>
      <c r="BC13" s="871">
        <v>18.348939999999999</v>
      </c>
      <c r="BD13" s="871">
        <v>22.831790000000002</v>
      </c>
      <c r="BE13" s="352">
        <v>24.876270000000002</v>
      </c>
      <c r="BF13" s="352">
        <v>25.130089999999999</v>
      </c>
      <c r="BG13" s="352">
        <v>23.163070000000001</v>
      </c>
      <c r="BH13" s="352">
        <v>15.96205</v>
      </c>
      <c r="BI13" s="352">
        <v>11.63621</v>
      </c>
      <c r="BJ13" s="352">
        <v>10.89517</v>
      </c>
      <c r="BK13" s="352">
        <v>10.95814</v>
      </c>
      <c r="BL13" s="352">
        <v>11.308450000000001</v>
      </c>
      <c r="BM13" s="352">
        <v>11.61633</v>
      </c>
      <c r="BN13" s="352">
        <v>12.006270000000001</v>
      </c>
      <c r="BO13" s="352">
        <v>15.485950000000001</v>
      </c>
      <c r="BP13" s="352">
        <v>19.507819999999999</v>
      </c>
      <c r="BQ13" s="352">
        <v>21.531770000000002</v>
      </c>
      <c r="BR13" s="352">
        <v>22.037980000000001</v>
      </c>
      <c r="BS13" s="352">
        <v>20.579229999999999</v>
      </c>
      <c r="BT13" s="352">
        <v>14.360950000000001</v>
      </c>
      <c r="BU13" s="352">
        <v>10.6135</v>
      </c>
      <c r="BV13" s="352">
        <v>10.060309999999999</v>
      </c>
    </row>
    <row r="14" spans="1:74" ht="11.1" customHeight="1" x14ac:dyDescent="0.2">
      <c r="A14" s="606" t="s">
        <v>356</v>
      </c>
      <c r="B14" s="608" t="s">
        <v>1060</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71">
        <v>16.416890519999999</v>
      </c>
      <c r="BA14" s="871">
        <v>19.986595940000001</v>
      </c>
      <c r="BB14" s="871">
        <v>24.225108909999999</v>
      </c>
      <c r="BC14" s="871">
        <v>27.411049999999999</v>
      </c>
      <c r="BD14" s="871">
        <v>31.738759999999999</v>
      </c>
      <c r="BE14" s="352">
        <v>32.506880000000002</v>
      </c>
      <c r="BF14" s="352">
        <v>31.200690000000002</v>
      </c>
      <c r="BG14" s="352">
        <v>29.22279</v>
      </c>
      <c r="BH14" s="352">
        <v>22.423069999999999</v>
      </c>
      <c r="BI14" s="352">
        <v>15.78074</v>
      </c>
      <c r="BJ14" s="352">
        <v>14.242190000000001</v>
      </c>
      <c r="BK14" s="352">
        <v>14.09515</v>
      </c>
      <c r="BL14" s="352">
        <v>14.66635</v>
      </c>
      <c r="BM14" s="352">
        <v>16.42991</v>
      </c>
      <c r="BN14" s="352">
        <v>17.87698</v>
      </c>
      <c r="BO14" s="352">
        <v>21.786470000000001</v>
      </c>
      <c r="BP14" s="352">
        <v>26.651900000000001</v>
      </c>
      <c r="BQ14" s="352">
        <v>28.519950000000001</v>
      </c>
      <c r="BR14" s="352">
        <v>28.34205</v>
      </c>
      <c r="BS14" s="352">
        <v>27.283439999999999</v>
      </c>
      <c r="BT14" s="352">
        <v>21.39132</v>
      </c>
      <c r="BU14" s="352">
        <v>15.34853</v>
      </c>
      <c r="BV14" s="352">
        <v>14.03969</v>
      </c>
    </row>
    <row r="15" spans="1:74" ht="11.1" customHeight="1" x14ac:dyDescent="0.2">
      <c r="A15" s="606" t="s">
        <v>357</v>
      </c>
      <c r="B15" s="608" t="s">
        <v>1204</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4114338</v>
      </c>
      <c r="AZ15" s="871">
        <v>14.108929910000001</v>
      </c>
      <c r="BA15" s="871">
        <v>17.413869080000001</v>
      </c>
      <c r="BB15" s="871">
        <v>20.614008590000001</v>
      </c>
      <c r="BC15" s="871">
        <v>23.61429</v>
      </c>
      <c r="BD15" s="871">
        <v>25.426770000000001</v>
      </c>
      <c r="BE15" s="352">
        <v>26.038689999999999</v>
      </c>
      <c r="BF15" s="352">
        <v>25.37266</v>
      </c>
      <c r="BG15" s="352">
        <v>23.405110000000001</v>
      </c>
      <c r="BH15" s="352">
        <v>18.45796</v>
      </c>
      <c r="BI15" s="352">
        <v>13.42679</v>
      </c>
      <c r="BJ15" s="352">
        <v>11.702540000000001</v>
      </c>
      <c r="BK15" s="352">
        <v>10.74283</v>
      </c>
      <c r="BL15" s="352">
        <v>11.519629999999999</v>
      </c>
      <c r="BM15" s="352">
        <v>12.8569</v>
      </c>
      <c r="BN15" s="352">
        <v>14.186780000000001</v>
      </c>
      <c r="BO15" s="352">
        <v>17.583839999999999</v>
      </c>
      <c r="BP15" s="352">
        <v>20.302759999999999</v>
      </c>
      <c r="BQ15" s="352">
        <v>22.026319999999998</v>
      </c>
      <c r="BR15" s="352">
        <v>22.4694</v>
      </c>
      <c r="BS15" s="352">
        <v>21.480219999999999</v>
      </c>
      <c r="BT15" s="352">
        <v>17.412130000000001</v>
      </c>
      <c r="BU15" s="352">
        <v>12.965540000000001</v>
      </c>
      <c r="BV15" s="352">
        <v>11.48536</v>
      </c>
    </row>
    <row r="16" spans="1:74" ht="11.1" customHeight="1" x14ac:dyDescent="0.2">
      <c r="A16" s="606" t="s">
        <v>358</v>
      </c>
      <c r="B16" s="608" t="s">
        <v>1205</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49624259999999</v>
      </c>
      <c r="AZ16" s="871">
        <v>17.31544323</v>
      </c>
      <c r="BA16" s="871">
        <v>22.570204929999999</v>
      </c>
      <c r="BB16" s="871">
        <v>26.231618099999999</v>
      </c>
      <c r="BC16" s="871">
        <v>29.524059999999999</v>
      </c>
      <c r="BD16" s="871">
        <v>31.512049999999999</v>
      </c>
      <c r="BE16" s="352">
        <v>32.225169999999999</v>
      </c>
      <c r="BF16" s="352">
        <v>32.579340000000002</v>
      </c>
      <c r="BG16" s="352">
        <v>30.30771</v>
      </c>
      <c r="BH16" s="352">
        <v>25.896249999999998</v>
      </c>
      <c r="BI16" s="352">
        <v>17.813279999999999</v>
      </c>
      <c r="BJ16" s="352">
        <v>14.0679</v>
      </c>
      <c r="BK16" s="352">
        <v>11.781840000000001</v>
      </c>
      <c r="BL16" s="352">
        <v>12.458259999999999</v>
      </c>
      <c r="BM16" s="352">
        <v>14.583310000000001</v>
      </c>
      <c r="BN16" s="352">
        <v>17.501059999999999</v>
      </c>
      <c r="BO16" s="352">
        <v>20.502199999999998</v>
      </c>
      <c r="BP16" s="352">
        <v>22.84498</v>
      </c>
      <c r="BQ16" s="352">
        <v>24.374179999999999</v>
      </c>
      <c r="BR16" s="352">
        <v>25.64752</v>
      </c>
      <c r="BS16" s="352">
        <v>24.751449999999998</v>
      </c>
      <c r="BT16" s="352">
        <v>21.862220000000001</v>
      </c>
      <c r="BU16" s="352">
        <v>15.542210000000001</v>
      </c>
      <c r="BV16" s="352">
        <v>12.64073</v>
      </c>
    </row>
    <row r="17" spans="1:74" ht="11.1" customHeight="1" x14ac:dyDescent="0.2">
      <c r="A17" s="606" t="s">
        <v>359</v>
      </c>
      <c r="B17" s="608" t="s">
        <v>1008</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25664129999999</v>
      </c>
      <c r="AZ17" s="871">
        <v>10.79021367</v>
      </c>
      <c r="BA17" s="871">
        <v>11.605542890000001</v>
      </c>
      <c r="BB17" s="871">
        <v>11.748894569999999</v>
      </c>
      <c r="BC17" s="871">
        <v>13.68322</v>
      </c>
      <c r="BD17" s="871">
        <v>16.34027</v>
      </c>
      <c r="BE17" s="352">
        <v>18.065249999999999</v>
      </c>
      <c r="BF17" s="352">
        <v>18.421299999999999</v>
      </c>
      <c r="BG17" s="352">
        <v>17.746739999999999</v>
      </c>
      <c r="BH17" s="352">
        <v>13.78557</v>
      </c>
      <c r="BI17" s="352">
        <v>11.800230000000001</v>
      </c>
      <c r="BJ17" s="352">
        <v>11.439909999999999</v>
      </c>
      <c r="BK17" s="352">
        <v>11.55128</v>
      </c>
      <c r="BL17" s="352">
        <v>11.7646</v>
      </c>
      <c r="BM17" s="352">
        <v>12.185370000000001</v>
      </c>
      <c r="BN17" s="352">
        <v>12.42562</v>
      </c>
      <c r="BO17" s="352">
        <v>14.26356</v>
      </c>
      <c r="BP17" s="352">
        <v>16.805219999999998</v>
      </c>
      <c r="BQ17" s="352">
        <v>18.49952</v>
      </c>
      <c r="BR17" s="352">
        <v>18.838270000000001</v>
      </c>
      <c r="BS17" s="352">
        <v>18.145720000000001</v>
      </c>
      <c r="BT17" s="352">
        <v>14.099449999999999</v>
      </c>
      <c r="BU17" s="352">
        <v>12.085710000000001</v>
      </c>
      <c r="BV17" s="352">
        <v>11.726470000000001</v>
      </c>
    </row>
    <row r="18" spans="1:74" ht="11.1" customHeight="1" x14ac:dyDescent="0.2">
      <c r="A18" s="606" t="s">
        <v>360</v>
      </c>
      <c r="B18" s="608" t="s">
        <v>1011</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71">
        <v>20.573860450000002</v>
      </c>
      <c r="BA18" s="871">
        <v>19.121683529999999</v>
      </c>
      <c r="BB18" s="871">
        <v>19.556918660000001</v>
      </c>
      <c r="BC18" s="871">
        <v>18.565639999999998</v>
      </c>
      <c r="BD18" s="871">
        <v>18.799330000000001</v>
      </c>
      <c r="BE18" s="352">
        <v>19.210570000000001</v>
      </c>
      <c r="BF18" s="352">
        <v>19.447150000000001</v>
      </c>
      <c r="BG18" s="352">
        <v>18.599969999999999</v>
      </c>
      <c r="BH18" s="352">
        <v>17.240320000000001</v>
      </c>
      <c r="BI18" s="352">
        <v>16.917739999999998</v>
      </c>
      <c r="BJ18" s="352">
        <v>17.801290000000002</v>
      </c>
      <c r="BK18" s="352">
        <v>17.79458</v>
      </c>
      <c r="BL18" s="352">
        <v>17.891190000000002</v>
      </c>
      <c r="BM18" s="352">
        <v>17.371120000000001</v>
      </c>
      <c r="BN18" s="352">
        <v>16.70149</v>
      </c>
      <c r="BO18" s="352">
        <v>16.28894</v>
      </c>
      <c r="BP18" s="352">
        <v>16.857970000000002</v>
      </c>
      <c r="BQ18" s="352">
        <v>17.550789999999999</v>
      </c>
      <c r="BR18" s="352">
        <v>18.059229999999999</v>
      </c>
      <c r="BS18" s="352">
        <v>17.521609999999999</v>
      </c>
      <c r="BT18" s="352">
        <v>16.439060000000001</v>
      </c>
      <c r="BU18" s="352">
        <v>16.32001</v>
      </c>
      <c r="BV18" s="352">
        <v>17.32580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71"/>
      <c r="BA19" s="871"/>
      <c r="BB19" s="871"/>
      <c r="BC19" s="871"/>
      <c r="BD19" s="871"/>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6</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07"/>
      <c r="BA20" s="907"/>
      <c r="BB20" s="907"/>
      <c r="BC20" s="907"/>
      <c r="BD20" s="90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0</v>
      </c>
      <c r="B21" s="578" t="s">
        <v>1147</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23</v>
      </c>
      <c r="AZ21" s="871">
        <v>12.46</v>
      </c>
      <c r="BA21" s="871">
        <v>12.34</v>
      </c>
      <c r="BB21" s="871">
        <v>12.36</v>
      </c>
      <c r="BC21" s="871">
        <v>12.11585</v>
      </c>
      <c r="BD21" s="871">
        <v>12.39298</v>
      </c>
      <c r="BE21" s="352">
        <v>12.03187</v>
      </c>
      <c r="BF21" s="352">
        <v>11.91929</v>
      </c>
      <c r="BG21" s="352">
        <v>11.6082</v>
      </c>
      <c r="BH21" s="352">
        <v>10.50606</v>
      </c>
      <c r="BI21" s="352">
        <v>9.7901019999999992</v>
      </c>
      <c r="BJ21" s="352">
        <v>9.8239669999999997</v>
      </c>
      <c r="BK21" s="352">
        <v>9.7661119999999997</v>
      </c>
      <c r="BL21" s="352">
        <v>9.8683189999999996</v>
      </c>
      <c r="BM21" s="352">
        <v>9.8299629999999993</v>
      </c>
      <c r="BN21" s="352">
        <v>9.8511039999999994</v>
      </c>
      <c r="BO21" s="352">
        <v>10.247400000000001</v>
      </c>
      <c r="BP21" s="352">
        <v>10.61307</v>
      </c>
      <c r="BQ21" s="352">
        <v>10.56235</v>
      </c>
      <c r="BR21" s="352">
        <v>10.640409999999999</v>
      </c>
      <c r="BS21" s="352">
        <v>10.56875</v>
      </c>
      <c r="BT21" s="352">
        <v>9.7257470000000001</v>
      </c>
      <c r="BU21" s="352">
        <v>9.2334390000000006</v>
      </c>
      <c r="BV21" s="352">
        <v>9.33291</v>
      </c>
    </row>
    <row r="22" spans="1:74" ht="11.1" customHeight="1" x14ac:dyDescent="0.2">
      <c r="A22" s="606" t="s">
        <v>361</v>
      </c>
      <c r="B22" s="608" t="s">
        <v>1001</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23640724</v>
      </c>
      <c r="AZ22" s="871">
        <v>15.704758180000001</v>
      </c>
      <c r="BA22" s="871">
        <v>16.509322059999999</v>
      </c>
      <c r="BB22" s="871">
        <v>18.52219066</v>
      </c>
      <c r="BC22" s="871">
        <v>17.959109999999999</v>
      </c>
      <c r="BD22" s="871">
        <v>17.359590000000001</v>
      </c>
      <c r="BE22" s="352">
        <v>16.86871</v>
      </c>
      <c r="BF22" s="352">
        <v>16.489249999999998</v>
      </c>
      <c r="BG22" s="352">
        <v>15.912509999999999</v>
      </c>
      <c r="BH22" s="352">
        <v>14.8392</v>
      </c>
      <c r="BI22" s="352">
        <v>14.11708</v>
      </c>
      <c r="BJ22" s="352">
        <v>14.38259</v>
      </c>
      <c r="BK22" s="352">
        <v>14.15836</v>
      </c>
      <c r="BL22" s="352">
        <v>14.11355</v>
      </c>
      <c r="BM22" s="352">
        <v>13.937150000000001</v>
      </c>
      <c r="BN22" s="352">
        <v>13.97574</v>
      </c>
      <c r="BO22" s="352">
        <v>13.91099</v>
      </c>
      <c r="BP22" s="352">
        <v>13.73147</v>
      </c>
      <c r="BQ22" s="352">
        <v>13.61829</v>
      </c>
      <c r="BR22" s="352">
        <v>13.5898</v>
      </c>
      <c r="BS22" s="352">
        <v>13.341010000000001</v>
      </c>
      <c r="BT22" s="352">
        <v>12.566050000000001</v>
      </c>
      <c r="BU22" s="352">
        <v>12.13865</v>
      </c>
      <c r="BV22" s="352">
        <v>12.652810000000001</v>
      </c>
    </row>
    <row r="23" spans="1:74" ht="11.1" customHeight="1" x14ac:dyDescent="0.2">
      <c r="A23" s="606" t="s">
        <v>362</v>
      </c>
      <c r="B23" s="609" t="s">
        <v>1002</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530505</v>
      </c>
      <c r="AZ23" s="871">
        <v>14.54807134</v>
      </c>
      <c r="BA23" s="871">
        <v>13.79087502</v>
      </c>
      <c r="BB23" s="871">
        <v>13.13991171</v>
      </c>
      <c r="BC23" s="871">
        <v>12.22007</v>
      </c>
      <c r="BD23" s="871">
        <v>11.493650000000001</v>
      </c>
      <c r="BE23" s="352">
        <v>10.69157</v>
      </c>
      <c r="BF23" s="352">
        <v>10.05997</v>
      </c>
      <c r="BG23" s="352">
        <v>10.328530000000001</v>
      </c>
      <c r="BH23" s="352">
        <v>9.8346370000000007</v>
      </c>
      <c r="BI23" s="352">
        <v>9.6918120000000005</v>
      </c>
      <c r="BJ23" s="352">
        <v>10.068519999999999</v>
      </c>
      <c r="BK23" s="352">
        <v>10.327920000000001</v>
      </c>
      <c r="BL23" s="352">
        <v>10.26423</v>
      </c>
      <c r="BM23" s="352">
        <v>10.07105</v>
      </c>
      <c r="BN23" s="352">
        <v>9.4511070000000004</v>
      </c>
      <c r="BO23" s="352">
        <v>9.1437550000000005</v>
      </c>
      <c r="BP23" s="352">
        <v>8.8996429999999993</v>
      </c>
      <c r="BQ23" s="352">
        <v>8.5045859999999998</v>
      </c>
      <c r="BR23" s="352">
        <v>8.2304750000000002</v>
      </c>
      <c r="BS23" s="352">
        <v>8.8161050000000003</v>
      </c>
      <c r="BT23" s="352">
        <v>8.5944409999999998</v>
      </c>
      <c r="BU23" s="352">
        <v>8.7141090000000005</v>
      </c>
      <c r="BV23" s="352">
        <v>9.2930019999999995</v>
      </c>
    </row>
    <row r="24" spans="1:74" ht="11.1" customHeight="1" x14ac:dyDescent="0.2">
      <c r="A24" s="606" t="s">
        <v>363</v>
      </c>
      <c r="B24" s="608" t="s">
        <v>1202</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6266762630000002</v>
      </c>
      <c r="AZ24" s="871">
        <v>10.10708161</v>
      </c>
      <c r="BA24" s="871">
        <v>9.050673411</v>
      </c>
      <c r="BB24" s="871">
        <v>9.8712080390000008</v>
      </c>
      <c r="BC24" s="871">
        <v>9.5728100000000005</v>
      </c>
      <c r="BD24" s="871">
        <v>11.471539999999999</v>
      </c>
      <c r="BE24" s="352">
        <v>10.76258</v>
      </c>
      <c r="BF24" s="352">
        <v>11.39452</v>
      </c>
      <c r="BG24" s="352">
        <v>10.25976</v>
      </c>
      <c r="BH24" s="352">
        <v>8.4165189999999992</v>
      </c>
      <c r="BI24" s="352">
        <v>7.49221</v>
      </c>
      <c r="BJ24" s="352">
        <v>7.5986000000000002</v>
      </c>
      <c r="BK24" s="352">
        <v>7.5276110000000003</v>
      </c>
      <c r="BL24" s="352">
        <v>7.7481220000000004</v>
      </c>
      <c r="BM24" s="352">
        <v>7.7124360000000003</v>
      </c>
      <c r="BN24" s="352">
        <v>8.0064519999999995</v>
      </c>
      <c r="BO24" s="352">
        <v>8.893974</v>
      </c>
      <c r="BP24" s="352">
        <v>10.29673</v>
      </c>
      <c r="BQ24" s="352">
        <v>10.29477</v>
      </c>
      <c r="BR24" s="352">
        <v>10.66175</v>
      </c>
      <c r="BS24" s="352">
        <v>10.009880000000001</v>
      </c>
      <c r="BT24" s="352">
        <v>8.0217880000000008</v>
      </c>
      <c r="BU24" s="352">
        <v>7.4832929999999998</v>
      </c>
      <c r="BV24" s="352">
        <v>7.4613199999999997</v>
      </c>
    </row>
    <row r="25" spans="1:74" ht="11.1" customHeight="1" x14ac:dyDescent="0.2">
      <c r="A25" s="606" t="s">
        <v>364</v>
      </c>
      <c r="B25" s="608" t="s">
        <v>1203</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71">
        <v>12.160083159999999</v>
      </c>
      <c r="BA25" s="871">
        <v>11.312155880000001</v>
      </c>
      <c r="BB25" s="871">
        <v>10.600608879999999</v>
      </c>
      <c r="BC25" s="871">
        <v>11.217140000000001</v>
      </c>
      <c r="BD25" s="871">
        <v>11.735760000000001</v>
      </c>
      <c r="BE25" s="352">
        <v>11.86448</v>
      </c>
      <c r="BF25" s="352">
        <v>11.67103</v>
      </c>
      <c r="BG25" s="352">
        <v>11.094440000000001</v>
      </c>
      <c r="BH25" s="352">
        <v>9.3287049999999994</v>
      </c>
      <c r="BI25" s="352">
        <v>8.6526569999999996</v>
      </c>
      <c r="BJ25" s="352">
        <v>8.7642089999999993</v>
      </c>
      <c r="BK25" s="352">
        <v>8.8581780000000006</v>
      </c>
      <c r="BL25" s="352">
        <v>9.1594990000000003</v>
      </c>
      <c r="BM25" s="352">
        <v>9.0124589999999998</v>
      </c>
      <c r="BN25" s="352">
        <v>9.0399609999999999</v>
      </c>
      <c r="BO25" s="352">
        <v>9.8743920000000003</v>
      </c>
      <c r="BP25" s="352">
        <v>10.53298</v>
      </c>
      <c r="BQ25" s="352">
        <v>10.80171</v>
      </c>
      <c r="BR25" s="352">
        <v>10.75067</v>
      </c>
      <c r="BS25" s="352">
        <v>10.317500000000001</v>
      </c>
      <c r="BT25" s="352">
        <v>8.6845820000000007</v>
      </c>
      <c r="BU25" s="352">
        <v>8.1630050000000001</v>
      </c>
      <c r="BV25" s="352">
        <v>8.3903649999999992</v>
      </c>
    </row>
    <row r="26" spans="1:74" ht="11.1" customHeight="1" x14ac:dyDescent="0.2">
      <c r="A26" s="606" t="s">
        <v>365</v>
      </c>
      <c r="B26" s="608" t="s">
        <v>1060</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699800440000001</v>
      </c>
      <c r="AZ26" s="871">
        <v>13.20853222</v>
      </c>
      <c r="BA26" s="871">
        <v>14.05005542</v>
      </c>
      <c r="BB26" s="871">
        <v>14.39381161</v>
      </c>
      <c r="BC26" s="871">
        <v>13.677250000000001</v>
      </c>
      <c r="BD26" s="871">
        <v>13.76183</v>
      </c>
      <c r="BE26" s="352">
        <v>13.48039</v>
      </c>
      <c r="BF26" s="352">
        <v>12.91657</v>
      </c>
      <c r="BG26" s="352">
        <v>12.651910000000001</v>
      </c>
      <c r="BH26" s="352">
        <v>11.95607</v>
      </c>
      <c r="BI26" s="352">
        <v>11.627940000000001</v>
      </c>
      <c r="BJ26" s="352">
        <v>11.249549999999999</v>
      </c>
      <c r="BK26" s="352">
        <v>11.235519999999999</v>
      </c>
      <c r="BL26" s="352">
        <v>10.98273</v>
      </c>
      <c r="BM26" s="352">
        <v>10.80711</v>
      </c>
      <c r="BN26" s="352">
        <v>11.099349999999999</v>
      </c>
      <c r="BO26" s="352">
        <v>11.144399999999999</v>
      </c>
      <c r="BP26" s="352">
        <v>11.49883</v>
      </c>
      <c r="BQ26" s="352">
        <v>11.486560000000001</v>
      </c>
      <c r="BR26" s="352">
        <v>11.17046</v>
      </c>
      <c r="BS26" s="352">
        <v>11.137119999999999</v>
      </c>
      <c r="BT26" s="352">
        <v>10.651579999999999</v>
      </c>
      <c r="BU26" s="352">
        <v>10.537229999999999</v>
      </c>
      <c r="BV26" s="352">
        <v>10.33127</v>
      </c>
    </row>
    <row r="27" spans="1:74" ht="11.1" customHeight="1" x14ac:dyDescent="0.2">
      <c r="A27" s="606" t="s">
        <v>366</v>
      </c>
      <c r="B27" s="608" t="s">
        <v>1204</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30392286</v>
      </c>
      <c r="AZ27" s="871">
        <v>12.539194889999999</v>
      </c>
      <c r="BA27" s="871">
        <v>13.672332539999999</v>
      </c>
      <c r="BB27" s="871">
        <v>13.440762299999999</v>
      </c>
      <c r="BC27" s="871">
        <v>13.242330000000001</v>
      </c>
      <c r="BD27" s="871">
        <v>13.055770000000001</v>
      </c>
      <c r="BE27" s="352">
        <v>12.853680000000001</v>
      </c>
      <c r="BF27" s="352">
        <v>12.50609</v>
      </c>
      <c r="BG27" s="352">
        <v>11.96373</v>
      </c>
      <c r="BH27" s="352">
        <v>11.258179999999999</v>
      </c>
      <c r="BI27" s="352">
        <v>10.355840000000001</v>
      </c>
      <c r="BJ27" s="352">
        <v>10.04224</v>
      </c>
      <c r="BK27" s="352">
        <v>10.046469999999999</v>
      </c>
      <c r="BL27" s="352">
        <v>9.8005669999999991</v>
      </c>
      <c r="BM27" s="352">
        <v>9.809056</v>
      </c>
      <c r="BN27" s="352">
        <v>10.140790000000001</v>
      </c>
      <c r="BO27" s="352">
        <v>10.80899</v>
      </c>
      <c r="BP27" s="352">
        <v>11.196440000000001</v>
      </c>
      <c r="BQ27" s="352">
        <v>11.434939999999999</v>
      </c>
      <c r="BR27" s="352">
        <v>11.441839999999999</v>
      </c>
      <c r="BS27" s="352">
        <v>11.19135</v>
      </c>
      <c r="BT27" s="352">
        <v>10.717700000000001</v>
      </c>
      <c r="BU27" s="352">
        <v>10.044829999999999</v>
      </c>
      <c r="BV27" s="352">
        <v>9.8828949999999995</v>
      </c>
    </row>
    <row r="28" spans="1:74" ht="11.1" customHeight="1" x14ac:dyDescent="0.2">
      <c r="A28" s="606" t="s">
        <v>367</v>
      </c>
      <c r="B28" s="608" t="s">
        <v>1205</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1.09288327</v>
      </c>
      <c r="AZ28" s="871">
        <v>11.81248868</v>
      </c>
      <c r="BA28" s="871">
        <v>12.73042869</v>
      </c>
      <c r="BB28" s="871">
        <v>12.83571126</v>
      </c>
      <c r="BC28" s="871">
        <v>12.64686</v>
      </c>
      <c r="BD28" s="871">
        <v>12.34271</v>
      </c>
      <c r="BE28" s="352">
        <v>12.11829</v>
      </c>
      <c r="BF28" s="352">
        <v>12.141629999999999</v>
      </c>
      <c r="BG28" s="352">
        <v>11.67666</v>
      </c>
      <c r="BH28" s="352">
        <v>11.122059999999999</v>
      </c>
      <c r="BI28" s="352">
        <v>10.216049999999999</v>
      </c>
      <c r="BJ28" s="352">
        <v>9.69374</v>
      </c>
      <c r="BK28" s="352">
        <v>9.4304849999999991</v>
      </c>
      <c r="BL28" s="352">
        <v>9.3801190000000005</v>
      </c>
      <c r="BM28" s="352">
        <v>9.4254630000000006</v>
      </c>
      <c r="BN28" s="352">
        <v>9.5812360000000005</v>
      </c>
      <c r="BO28" s="352">
        <v>9.8928399999999996</v>
      </c>
      <c r="BP28" s="352">
        <v>9.9837209999999992</v>
      </c>
      <c r="BQ28" s="352">
        <v>10.09909</v>
      </c>
      <c r="BR28" s="352">
        <v>10.430490000000001</v>
      </c>
      <c r="BS28" s="352">
        <v>10.24797</v>
      </c>
      <c r="BT28" s="352">
        <v>9.9419020000000007</v>
      </c>
      <c r="BU28" s="352">
        <v>9.2910789999999999</v>
      </c>
      <c r="BV28" s="352">
        <v>8.9678930000000001</v>
      </c>
    </row>
    <row r="29" spans="1:74" ht="11.1" customHeight="1" x14ac:dyDescent="0.2">
      <c r="A29" s="606" t="s">
        <v>368</v>
      </c>
      <c r="B29" s="608" t="s">
        <v>1008</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1997583980000002</v>
      </c>
      <c r="AZ29" s="871">
        <v>8.0953835329999997</v>
      </c>
      <c r="BA29" s="871">
        <v>8.4074621789999995</v>
      </c>
      <c r="BB29" s="871">
        <v>8.1994406689999995</v>
      </c>
      <c r="BC29" s="871">
        <v>8.6511779999999998</v>
      </c>
      <c r="BD29" s="871">
        <v>9.2434519999999996</v>
      </c>
      <c r="BE29" s="352">
        <v>9.6921099999999996</v>
      </c>
      <c r="BF29" s="352">
        <v>9.6838309999999996</v>
      </c>
      <c r="BG29" s="352">
        <v>9.6238630000000001</v>
      </c>
      <c r="BH29" s="352">
        <v>8.8926789999999993</v>
      </c>
      <c r="BI29" s="352">
        <v>8.452852</v>
      </c>
      <c r="BJ29" s="352">
        <v>8.3004750000000005</v>
      </c>
      <c r="BK29" s="352">
        <v>8.4264609999999998</v>
      </c>
      <c r="BL29" s="352">
        <v>8.6686259999999997</v>
      </c>
      <c r="BM29" s="352">
        <v>8.7971179999999993</v>
      </c>
      <c r="BN29" s="352">
        <v>8.8764800000000008</v>
      </c>
      <c r="BO29" s="352">
        <v>9.2700849999999999</v>
      </c>
      <c r="BP29" s="352">
        <v>9.7358930000000008</v>
      </c>
      <c r="BQ29" s="352">
        <v>10.16473</v>
      </c>
      <c r="BR29" s="352">
        <v>10.143459999999999</v>
      </c>
      <c r="BS29" s="352">
        <v>10.07836</v>
      </c>
      <c r="BT29" s="352">
        <v>9.3457889999999999</v>
      </c>
      <c r="BU29" s="352">
        <v>8.9196290000000005</v>
      </c>
      <c r="BV29" s="352">
        <v>8.7748039999999996</v>
      </c>
    </row>
    <row r="30" spans="1:74" ht="11.1" customHeight="1" x14ac:dyDescent="0.2">
      <c r="A30" s="606" t="s">
        <v>369</v>
      </c>
      <c r="B30" s="608" t="s">
        <v>1011</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71">
        <v>15.46367379</v>
      </c>
      <c r="BA30" s="871">
        <v>15.134351819999999</v>
      </c>
      <c r="BB30" s="871">
        <v>14.31806256</v>
      </c>
      <c r="BC30" s="871">
        <v>13.856579999999999</v>
      </c>
      <c r="BD30" s="871">
        <v>14.041270000000001</v>
      </c>
      <c r="BE30" s="352">
        <v>14.049810000000001</v>
      </c>
      <c r="BF30" s="352">
        <v>13.98945</v>
      </c>
      <c r="BG30" s="352">
        <v>13.679119999999999</v>
      </c>
      <c r="BH30" s="352">
        <v>12.865970000000001</v>
      </c>
      <c r="BI30" s="352">
        <v>12.98728</v>
      </c>
      <c r="BJ30" s="352">
        <v>13.476940000000001</v>
      </c>
      <c r="BK30" s="352">
        <v>13.8912</v>
      </c>
      <c r="BL30" s="352">
        <v>13.73785</v>
      </c>
      <c r="BM30" s="352">
        <v>13.48779</v>
      </c>
      <c r="BN30" s="352">
        <v>12.775980000000001</v>
      </c>
      <c r="BO30" s="352">
        <v>12.5078</v>
      </c>
      <c r="BP30" s="352">
        <v>12.842180000000001</v>
      </c>
      <c r="BQ30" s="352">
        <v>12.984719999999999</v>
      </c>
      <c r="BR30" s="352">
        <v>13.05363</v>
      </c>
      <c r="BS30" s="352">
        <v>12.869070000000001</v>
      </c>
      <c r="BT30" s="352">
        <v>12.17117</v>
      </c>
      <c r="BU30" s="352">
        <v>12.41719</v>
      </c>
      <c r="BV30" s="352">
        <v>13.0047</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71"/>
      <c r="BA31" s="871"/>
      <c r="BB31" s="871"/>
      <c r="BC31" s="871"/>
      <c r="BD31" s="871"/>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07</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07"/>
      <c r="BA32" s="907"/>
      <c r="BB32" s="907"/>
      <c r="BC32" s="907"/>
      <c r="BD32" s="90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0</v>
      </c>
      <c r="B33" s="578" t="s">
        <v>1147</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2</v>
      </c>
      <c r="AZ33" s="871">
        <v>8.43</v>
      </c>
      <c r="BA33" s="871">
        <v>5.27</v>
      </c>
      <c r="BB33" s="871">
        <v>4.9000000000000004</v>
      </c>
      <c r="BC33" s="871">
        <v>3.8676590000000002</v>
      </c>
      <c r="BD33" s="871">
        <v>4.1179860000000001</v>
      </c>
      <c r="BE33" s="352">
        <v>4.0896999999999997</v>
      </c>
      <c r="BF33" s="352">
        <v>4.094767</v>
      </c>
      <c r="BG33" s="352">
        <v>4.165851</v>
      </c>
      <c r="BH33" s="352">
        <v>4.1217069999999998</v>
      </c>
      <c r="BI33" s="352">
        <v>4.3602290000000004</v>
      </c>
      <c r="BJ33" s="352">
        <v>5.1935510000000003</v>
      </c>
      <c r="BK33" s="352">
        <v>5.463635</v>
      </c>
      <c r="BL33" s="352">
        <v>5.5416819999999998</v>
      </c>
      <c r="BM33" s="352">
        <v>4.4530839999999996</v>
      </c>
      <c r="BN33" s="352">
        <v>3.9338669999999998</v>
      </c>
      <c r="BO33" s="352">
        <v>3.7179419999999999</v>
      </c>
      <c r="BP33" s="352">
        <v>3.9365160000000001</v>
      </c>
      <c r="BQ33" s="352">
        <v>3.930714</v>
      </c>
      <c r="BR33" s="352">
        <v>4.0181300000000002</v>
      </c>
      <c r="BS33" s="352">
        <v>4.18241</v>
      </c>
      <c r="BT33" s="352">
        <v>4.1740620000000002</v>
      </c>
      <c r="BU33" s="352">
        <v>4.5610189999999999</v>
      </c>
      <c r="BV33" s="352">
        <v>5.358193</v>
      </c>
    </row>
    <row r="34" spans="1:74" ht="11.1" customHeight="1" x14ac:dyDescent="0.2">
      <c r="A34" s="606" t="s">
        <v>371</v>
      </c>
      <c r="B34" s="608" t="s">
        <v>1001</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9069629</v>
      </c>
      <c r="AZ34" s="871">
        <v>13.49914755</v>
      </c>
      <c r="BA34" s="871">
        <v>13.932384519999999</v>
      </c>
      <c r="BB34" s="871">
        <v>16.81763767</v>
      </c>
      <c r="BC34" s="871">
        <v>14.78978</v>
      </c>
      <c r="BD34" s="871">
        <v>13.3307</v>
      </c>
      <c r="BE34" s="352">
        <v>12.37946</v>
      </c>
      <c r="BF34" s="352">
        <v>11.82376</v>
      </c>
      <c r="BG34" s="352">
        <v>11.25061</v>
      </c>
      <c r="BH34" s="352">
        <v>10.799580000000001</v>
      </c>
      <c r="BI34" s="352">
        <v>11.254670000000001</v>
      </c>
      <c r="BJ34" s="352">
        <v>12.11093</v>
      </c>
      <c r="BK34" s="352">
        <v>12.098380000000001</v>
      </c>
      <c r="BL34" s="352">
        <v>12.081580000000001</v>
      </c>
      <c r="BM34" s="352">
        <v>11.80151</v>
      </c>
      <c r="BN34" s="352">
        <v>11.61908</v>
      </c>
      <c r="BO34" s="352">
        <v>10.25512</v>
      </c>
      <c r="BP34" s="352">
        <v>9.3457919999999994</v>
      </c>
      <c r="BQ34" s="352">
        <v>8.8788269999999994</v>
      </c>
      <c r="BR34" s="352">
        <v>8.7638660000000002</v>
      </c>
      <c r="BS34" s="352">
        <v>8.5944409999999998</v>
      </c>
      <c r="BT34" s="352">
        <v>8.5034919999999996</v>
      </c>
      <c r="BU34" s="352">
        <v>9.3088750000000005</v>
      </c>
      <c r="BV34" s="352">
        <v>10.45359</v>
      </c>
    </row>
    <row r="35" spans="1:74" ht="11.1" customHeight="1" x14ac:dyDescent="0.2">
      <c r="A35" s="606" t="s">
        <v>372</v>
      </c>
      <c r="B35" s="609" t="s">
        <v>1002</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99421547</v>
      </c>
      <c r="AZ35" s="871">
        <v>13.43930413</v>
      </c>
      <c r="BA35" s="871">
        <v>14.42943309</v>
      </c>
      <c r="BB35" s="871">
        <v>12.98243952</v>
      </c>
      <c r="BC35" s="871">
        <v>12.146240000000001</v>
      </c>
      <c r="BD35" s="871">
        <v>11.542909999999999</v>
      </c>
      <c r="BE35" s="352">
        <v>11.227270000000001</v>
      </c>
      <c r="BF35" s="352">
        <v>10.504110000000001</v>
      </c>
      <c r="BG35" s="352">
        <v>10.35303</v>
      </c>
      <c r="BH35" s="352">
        <v>10.17924</v>
      </c>
      <c r="BI35" s="352">
        <v>10.152760000000001</v>
      </c>
      <c r="BJ35" s="352">
        <v>10.53877</v>
      </c>
      <c r="BK35" s="352">
        <v>10.577170000000001</v>
      </c>
      <c r="BL35" s="352">
        <v>10.501200000000001</v>
      </c>
      <c r="BM35" s="352">
        <v>10.30078</v>
      </c>
      <c r="BN35" s="352">
        <v>9.4437080000000009</v>
      </c>
      <c r="BO35" s="352">
        <v>9.1224600000000002</v>
      </c>
      <c r="BP35" s="352">
        <v>8.9323429999999995</v>
      </c>
      <c r="BQ35" s="352">
        <v>8.9741900000000001</v>
      </c>
      <c r="BR35" s="352">
        <v>8.5733409999999992</v>
      </c>
      <c r="BS35" s="352">
        <v>8.715363</v>
      </c>
      <c r="BT35" s="352">
        <v>8.7993140000000007</v>
      </c>
      <c r="BU35" s="352">
        <v>9.0262759999999993</v>
      </c>
      <c r="BV35" s="352">
        <v>9.6131860000000007</v>
      </c>
    </row>
    <row r="36" spans="1:74" ht="11.1" customHeight="1" x14ac:dyDescent="0.2">
      <c r="A36" s="606" t="s">
        <v>373</v>
      </c>
      <c r="B36" s="608" t="s">
        <v>1202</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8.0320029470000005</v>
      </c>
      <c r="AZ36" s="871">
        <v>9.2743795420000001</v>
      </c>
      <c r="BA36" s="871">
        <v>7.192968875</v>
      </c>
      <c r="BB36" s="871">
        <v>7.6089246030000002</v>
      </c>
      <c r="BC36" s="871">
        <v>7.1670020000000001</v>
      </c>
      <c r="BD36" s="871">
        <v>7.2725860000000004</v>
      </c>
      <c r="BE36" s="352">
        <v>6.7669269999999999</v>
      </c>
      <c r="BF36" s="352">
        <v>7.1555270000000002</v>
      </c>
      <c r="BG36" s="352">
        <v>6.9611340000000004</v>
      </c>
      <c r="BH36" s="352">
        <v>6.3520640000000004</v>
      </c>
      <c r="BI36" s="352">
        <v>6.5958379999999996</v>
      </c>
      <c r="BJ36" s="352">
        <v>6.8069389999999999</v>
      </c>
      <c r="BK36" s="352">
        <v>6.8682369999999997</v>
      </c>
      <c r="BL36" s="352">
        <v>7.1213040000000003</v>
      </c>
      <c r="BM36" s="352">
        <v>6.8918799999999996</v>
      </c>
      <c r="BN36" s="352">
        <v>6.8693410000000004</v>
      </c>
      <c r="BO36" s="352">
        <v>6.5960460000000003</v>
      </c>
      <c r="BP36" s="352">
        <v>6.7938140000000002</v>
      </c>
      <c r="BQ36" s="352">
        <v>6.3657599999999999</v>
      </c>
      <c r="BR36" s="352">
        <v>6.8386509999999996</v>
      </c>
      <c r="BS36" s="352">
        <v>6.7351239999999999</v>
      </c>
      <c r="BT36" s="352">
        <v>6.2070999999999996</v>
      </c>
      <c r="BU36" s="352">
        <v>6.5617650000000003</v>
      </c>
      <c r="BV36" s="352">
        <v>6.8365600000000004</v>
      </c>
    </row>
    <row r="37" spans="1:74" ht="11.1" customHeight="1" x14ac:dyDescent="0.2">
      <c r="A37" s="606" t="s">
        <v>374</v>
      </c>
      <c r="B37" s="608" t="s">
        <v>1203</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71">
        <v>10.10898736</v>
      </c>
      <c r="BA37" s="871">
        <v>6.5367326769999998</v>
      </c>
      <c r="BB37" s="871">
        <v>5.3578218120000001</v>
      </c>
      <c r="BC37" s="871">
        <v>4.9409910000000004</v>
      </c>
      <c r="BD37" s="871">
        <v>4.8371069999999996</v>
      </c>
      <c r="BE37" s="352">
        <v>4.7419399999999996</v>
      </c>
      <c r="BF37" s="352">
        <v>4.8167049999999998</v>
      </c>
      <c r="BG37" s="352">
        <v>4.9900599999999997</v>
      </c>
      <c r="BH37" s="352">
        <v>4.8711799999999998</v>
      </c>
      <c r="BI37" s="352">
        <v>5.1576170000000001</v>
      </c>
      <c r="BJ37" s="352">
        <v>5.7790910000000002</v>
      </c>
      <c r="BK37" s="352">
        <v>6.2549489999999999</v>
      </c>
      <c r="BL37" s="352">
        <v>6.4594870000000002</v>
      </c>
      <c r="BM37" s="352">
        <v>5.8335559999999997</v>
      </c>
      <c r="BN37" s="352">
        <v>5.1211039999999999</v>
      </c>
      <c r="BO37" s="352">
        <v>4.7850479999999997</v>
      </c>
      <c r="BP37" s="352">
        <v>4.6881449999999996</v>
      </c>
      <c r="BQ37" s="352">
        <v>4.6045509999999998</v>
      </c>
      <c r="BR37" s="352">
        <v>4.7167919999999999</v>
      </c>
      <c r="BS37" s="352">
        <v>4.9475939999999996</v>
      </c>
      <c r="BT37" s="352">
        <v>4.8815470000000003</v>
      </c>
      <c r="BU37" s="352">
        <v>5.2645080000000002</v>
      </c>
      <c r="BV37" s="352">
        <v>5.9250879999999997</v>
      </c>
    </row>
    <row r="38" spans="1:74" ht="11.1" customHeight="1" x14ac:dyDescent="0.2">
      <c r="A38" s="606" t="s">
        <v>375</v>
      </c>
      <c r="B38" s="608" t="s">
        <v>1060</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521000080000004</v>
      </c>
      <c r="AZ38" s="871">
        <v>10.0519987</v>
      </c>
      <c r="BA38" s="871">
        <v>7.0590266389999998</v>
      </c>
      <c r="BB38" s="871">
        <v>6.0134645610000002</v>
      </c>
      <c r="BC38" s="871">
        <v>5.4493210000000003</v>
      </c>
      <c r="BD38" s="871">
        <v>5.4142200000000003</v>
      </c>
      <c r="BE38" s="352">
        <v>5.4669679999999996</v>
      </c>
      <c r="BF38" s="352">
        <v>5.4404130000000004</v>
      </c>
      <c r="BG38" s="352">
        <v>5.5230759999999997</v>
      </c>
      <c r="BH38" s="352">
        <v>5.24932</v>
      </c>
      <c r="BI38" s="352">
        <v>5.5266479999999998</v>
      </c>
      <c r="BJ38" s="352">
        <v>6.2577999999999996</v>
      </c>
      <c r="BK38" s="352">
        <v>6.5783430000000003</v>
      </c>
      <c r="BL38" s="352">
        <v>6.4124660000000002</v>
      </c>
      <c r="BM38" s="352">
        <v>5.9252459999999996</v>
      </c>
      <c r="BN38" s="352">
        <v>5.4267989999999999</v>
      </c>
      <c r="BO38" s="352">
        <v>5.1235379999999999</v>
      </c>
      <c r="BP38" s="352">
        <v>5.1681910000000002</v>
      </c>
      <c r="BQ38" s="352">
        <v>5.27705</v>
      </c>
      <c r="BR38" s="352">
        <v>5.3255650000000001</v>
      </c>
      <c r="BS38" s="352">
        <v>5.4967600000000001</v>
      </c>
      <c r="BT38" s="352">
        <v>5.2923249999999999</v>
      </c>
      <c r="BU38" s="352">
        <v>5.6956220000000002</v>
      </c>
      <c r="BV38" s="352">
        <v>6.458183</v>
      </c>
    </row>
    <row r="39" spans="1:74" ht="11.1" customHeight="1" x14ac:dyDescent="0.2">
      <c r="A39" s="606" t="s">
        <v>376</v>
      </c>
      <c r="B39" s="608" t="s">
        <v>1204</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8229825489999998</v>
      </c>
      <c r="AZ39" s="871">
        <v>10.517728119999999</v>
      </c>
      <c r="BA39" s="871">
        <v>5.5179203240000003</v>
      </c>
      <c r="BB39" s="871">
        <v>5.2637037119999999</v>
      </c>
      <c r="BC39" s="871">
        <v>4.7032109999999996</v>
      </c>
      <c r="BD39" s="871">
        <v>4.6823119999999996</v>
      </c>
      <c r="BE39" s="352">
        <v>4.747058</v>
      </c>
      <c r="BF39" s="352">
        <v>4.8255650000000001</v>
      </c>
      <c r="BG39" s="352">
        <v>4.8175790000000003</v>
      </c>
      <c r="BH39" s="352">
        <v>4.6865680000000003</v>
      </c>
      <c r="BI39" s="352">
        <v>4.9471629999999998</v>
      </c>
      <c r="BJ39" s="352">
        <v>5.6624280000000002</v>
      </c>
      <c r="BK39" s="352">
        <v>5.8555770000000003</v>
      </c>
      <c r="BL39" s="352">
        <v>5.9604340000000002</v>
      </c>
      <c r="BM39" s="352">
        <v>5.2494759999999996</v>
      </c>
      <c r="BN39" s="352">
        <v>4.7201760000000004</v>
      </c>
      <c r="BO39" s="352">
        <v>4.4699150000000003</v>
      </c>
      <c r="BP39" s="352">
        <v>4.5076270000000003</v>
      </c>
      <c r="BQ39" s="352">
        <v>4.6109640000000001</v>
      </c>
      <c r="BR39" s="352">
        <v>4.7574759999999996</v>
      </c>
      <c r="BS39" s="352">
        <v>4.8340120000000004</v>
      </c>
      <c r="BT39" s="352">
        <v>4.7632019999999997</v>
      </c>
      <c r="BU39" s="352">
        <v>5.1529179999999997</v>
      </c>
      <c r="BV39" s="352">
        <v>5.8784770000000002</v>
      </c>
    </row>
    <row r="40" spans="1:74" ht="11.1" customHeight="1" x14ac:dyDescent="0.2">
      <c r="A40" s="606" t="s">
        <v>377</v>
      </c>
      <c r="B40" s="608" t="s">
        <v>1205</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4485563709999996</v>
      </c>
      <c r="AZ40" s="871">
        <v>6.4967233699999998</v>
      </c>
      <c r="BA40" s="871">
        <v>3.0438839600000001</v>
      </c>
      <c r="BB40" s="871">
        <v>3.1473637380000001</v>
      </c>
      <c r="BC40" s="871">
        <v>3.0100159999999998</v>
      </c>
      <c r="BD40" s="871">
        <v>3.5006240000000002</v>
      </c>
      <c r="BE40" s="352">
        <v>3.5256349999999999</v>
      </c>
      <c r="BF40" s="352">
        <v>3.5079470000000001</v>
      </c>
      <c r="BG40" s="352">
        <v>3.6069810000000002</v>
      </c>
      <c r="BH40" s="352">
        <v>3.480318</v>
      </c>
      <c r="BI40" s="352">
        <v>3.6381209999999999</v>
      </c>
      <c r="BJ40" s="352">
        <v>4.4672020000000003</v>
      </c>
      <c r="BK40" s="352">
        <v>4.621753</v>
      </c>
      <c r="BL40" s="352">
        <v>4.6884300000000003</v>
      </c>
      <c r="BM40" s="352">
        <v>3.4693130000000001</v>
      </c>
      <c r="BN40" s="352">
        <v>3.0912009999999999</v>
      </c>
      <c r="BO40" s="352">
        <v>3.032343</v>
      </c>
      <c r="BP40" s="352">
        <v>3.397268</v>
      </c>
      <c r="BQ40" s="352">
        <v>3.4288750000000001</v>
      </c>
      <c r="BR40" s="352">
        <v>3.4912519999999998</v>
      </c>
      <c r="BS40" s="352">
        <v>3.6817540000000002</v>
      </c>
      <c r="BT40" s="352">
        <v>3.597226</v>
      </c>
      <c r="BU40" s="352">
        <v>3.9210120000000002</v>
      </c>
      <c r="BV40" s="352">
        <v>4.688212</v>
      </c>
    </row>
    <row r="41" spans="1:74" ht="11.1" customHeight="1" x14ac:dyDescent="0.2">
      <c r="A41" s="606" t="s">
        <v>378</v>
      </c>
      <c r="B41" s="608" t="s">
        <v>1008</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5.9912036510000002</v>
      </c>
      <c r="AZ41" s="871">
        <v>5.6221583739999996</v>
      </c>
      <c r="BA41" s="871">
        <v>5.3599082490000001</v>
      </c>
      <c r="BB41" s="871">
        <v>4.8694775540000004</v>
      </c>
      <c r="BC41" s="871">
        <v>5.131195</v>
      </c>
      <c r="BD41" s="871">
        <v>5.5096879999999997</v>
      </c>
      <c r="BE41" s="352">
        <v>5.8284560000000001</v>
      </c>
      <c r="BF41" s="352">
        <v>5.8043950000000004</v>
      </c>
      <c r="BG41" s="352">
        <v>5.7944849999999999</v>
      </c>
      <c r="BH41" s="352">
        <v>6.2538049999999998</v>
      </c>
      <c r="BI41" s="352">
        <v>5.7850070000000002</v>
      </c>
      <c r="BJ41" s="352">
        <v>5.7052880000000004</v>
      </c>
      <c r="BK41" s="352">
        <v>6.1263779999999999</v>
      </c>
      <c r="BL41" s="352">
        <v>6.2904749999999998</v>
      </c>
      <c r="BM41" s="352">
        <v>6.1807930000000004</v>
      </c>
      <c r="BN41" s="352">
        <v>6.0331590000000004</v>
      </c>
      <c r="BO41" s="352">
        <v>6.1791479999999996</v>
      </c>
      <c r="BP41" s="352">
        <v>6.4323110000000003</v>
      </c>
      <c r="BQ41" s="352">
        <v>6.6416009999999996</v>
      </c>
      <c r="BR41" s="352">
        <v>6.5320400000000003</v>
      </c>
      <c r="BS41" s="352">
        <v>6.4588380000000001</v>
      </c>
      <c r="BT41" s="352">
        <v>6.8667020000000001</v>
      </c>
      <c r="BU41" s="352">
        <v>6.3772950000000002</v>
      </c>
      <c r="BV41" s="352">
        <v>6.2665559999999996</v>
      </c>
    </row>
    <row r="42" spans="1:74" ht="11.1" customHeight="1" x14ac:dyDescent="0.2">
      <c r="A42" s="606" t="s">
        <v>379</v>
      </c>
      <c r="B42" s="611" t="s">
        <v>1011</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885">
        <v>9.5929866490000002</v>
      </c>
      <c r="BA42" s="885">
        <v>9.3317833570000008</v>
      </c>
      <c r="BB42" s="885">
        <v>9.7446442619999996</v>
      </c>
      <c r="BC42" s="885">
        <v>8.9239200000000007</v>
      </c>
      <c r="BD42" s="885">
        <v>8.8067720000000005</v>
      </c>
      <c r="BE42" s="378">
        <v>8.6219769999999993</v>
      </c>
      <c r="BF42" s="378">
        <v>8.6053429999999995</v>
      </c>
      <c r="BG42" s="378">
        <v>8.3081630000000004</v>
      </c>
      <c r="BH42" s="378">
        <v>8.0876330000000003</v>
      </c>
      <c r="BI42" s="378">
        <v>8.1509219999999996</v>
      </c>
      <c r="BJ42" s="378">
        <v>8.8271090000000001</v>
      </c>
      <c r="BK42" s="378">
        <v>9.0089249999999996</v>
      </c>
      <c r="BL42" s="378">
        <v>8.9999520000000004</v>
      </c>
      <c r="BM42" s="378">
        <v>8.7227180000000004</v>
      </c>
      <c r="BN42" s="378">
        <v>7.9878799999999996</v>
      </c>
      <c r="BO42" s="378">
        <v>7.411753</v>
      </c>
      <c r="BP42" s="378">
        <v>7.4913590000000001</v>
      </c>
      <c r="BQ42" s="378">
        <v>7.4781719999999998</v>
      </c>
      <c r="BR42" s="378">
        <v>7.6178920000000003</v>
      </c>
      <c r="BS42" s="378">
        <v>7.4643800000000002</v>
      </c>
      <c r="BT42" s="378">
        <v>7.3712549999999997</v>
      </c>
      <c r="BU42" s="378">
        <v>7.5612599999999999</v>
      </c>
      <c r="BV42" s="378">
        <v>8.3384839999999993</v>
      </c>
    </row>
    <row r="43" spans="1:74" s="115" customFormat="1" ht="12" customHeight="1" x14ac:dyDescent="0.2">
      <c r="A43" s="98"/>
      <c r="B43" s="1064" t="s">
        <v>1550</v>
      </c>
      <c r="C43" s="1048"/>
      <c r="D43" s="1048"/>
      <c r="E43" s="1048"/>
      <c r="F43" s="1048"/>
      <c r="G43" s="1048"/>
      <c r="H43" s="1048"/>
      <c r="I43" s="1048"/>
      <c r="J43" s="1048"/>
      <c r="K43" s="1048"/>
      <c r="L43" s="1048"/>
      <c r="M43" s="1048"/>
      <c r="N43" s="1048"/>
      <c r="O43" s="1048"/>
      <c r="P43" s="1048"/>
      <c r="Q43" s="1048"/>
      <c r="AY43" s="662"/>
      <c r="AZ43" s="662"/>
      <c r="BA43" s="662"/>
      <c r="BB43" s="662"/>
      <c r="BC43" s="662"/>
      <c r="BD43" s="662"/>
      <c r="BE43" s="662"/>
      <c r="BF43" s="662"/>
      <c r="BG43" s="662"/>
      <c r="BH43" s="662"/>
      <c r="BI43" s="662"/>
      <c r="BJ43" s="211"/>
    </row>
    <row r="44" spans="1:74" s="336" customFormat="1" ht="12" customHeight="1" x14ac:dyDescent="0.2">
      <c r="A44" s="335"/>
      <c r="B44" s="773" t="s">
        <v>808</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88" t="str">
        <f>Dates!$G$2</f>
        <v>EIA completed modeling and analysis for this report on Wednesday, July 1, 2026.</v>
      </c>
      <c r="C45" s="981"/>
      <c r="D45" s="981"/>
      <c r="E45" s="981"/>
      <c r="F45" s="981"/>
      <c r="G45" s="981"/>
      <c r="H45" s="981"/>
      <c r="I45" s="981"/>
      <c r="J45" s="981"/>
      <c r="K45" s="981"/>
      <c r="L45" s="981"/>
      <c r="M45" s="981"/>
      <c r="N45" s="981"/>
      <c r="O45" s="981"/>
      <c r="P45" s="981"/>
      <c r="Q45" s="981"/>
      <c r="AY45" s="663"/>
      <c r="AZ45" s="663"/>
      <c r="BA45" s="663"/>
      <c r="BB45" s="663"/>
      <c r="BC45" s="663"/>
      <c r="BD45" s="663"/>
      <c r="BE45" s="663"/>
      <c r="BF45" s="663"/>
      <c r="BG45" s="663"/>
      <c r="BH45" s="663"/>
      <c r="BI45" s="663"/>
      <c r="BJ45" s="212"/>
    </row>
    <row r="46" spans="1:74" s="173" customFormat="1" ht="12" customHeight="1" x14ac:dyDescent="0.2">
      <c r="A46" s="172"/>
      <c r="B46" s="974" t="s">
        <v>481</v>
      </c>
      <c r="C46" s="981"/>
      <c r="D46" s="981"/>
      <c r="E46" s="981"/>
      <c r="F46" s="981"/>
      <c r="G46" s="981"/>
      <c r="H46" s="981"/>
      <c r="I46" s="981"/>
      <c r="J46" s="981"/>
      <c r="K46" s="981"/>
      <c r="L46" s="981"/>
      <c r="M46" s="981"/>
      <c r="N46" s="981"/>
      <c r="O46" s="981"/>
      <c r="P46" s="981"/>
      <c r="Q46" s="981"/>
      <c r="AY46" s="663"/>
      <c r="AZ46" s="663"/>
      <c r="BA46" s="663"/>
      <c r="BB46" s="663"/>
      <c r="BC46" s="663"/>
      <c r="BD46" s="664"/>
      <c r="BE46" s="664"/>
      <c r="BF46" s="664"/>
      <c r="BG46" s="664"/>
      <c r="BH46" s="663"/>
      <c r="BI46" s="663"/>
      <c r="BJ46" s="212"/>
    </row>
    <row r="47" spans="1:74" s="115" customFormat="1" ht="12" customHeight="1" x14ac:dyDescent="0.2">
      <c r="A47" s="98"/>
      <c r="B47" s="1007" t="s">
        <v>1402</v>
      </c>
      <c r="C47" s="975"/>
      <c r="D47" s="975"/>
      <c r="E47" s="975"/>
      <c r="F47" s="975"/>
      <c r="G47" s="975"/>
      <c r="H47" s="975"/>
      <c r="I47" s="975"/>
      <c r="J47" s="975"/>
      <c r="K47" s="975"/>
      <c r="L47" s="975"/>
      <c r="M47" s="975"/>
      <c r="N47" s="975"/>
      <c r="O47" s="975"/>
      <c r="P47" s="975"/>
      <c r="Q47" s="975"/>
      <c r="AY47" s="662"/>
      <c r="AZ47" s="662"/>
      <c r="BA47" s="662"/>
      <c r="BB47" s="662"/>
      <c r="BC47" s="662"/>
      <c r="BD47" s="661"/>
      <c r="BE47" s="661"/>
      <c r="BF47" s="661"/>
      <c r="BG47" s="661"/>
      <c r="BH47" s="662"/>
      <c r="BI47" s="662"/>
      <c r="BJ47" s="211"/>
    </row>
    <row r="48" spans="1:74" s="173" customFormat="1" ht="12" customHeight="1" x14ac:dyDescent="0.2">
      <c r="A48" s="172"/>
      <c r="B48" s="1002" t="s">
        <v>489</v>
      </c>
      <c r="C48" s="1004"/>
      <c r="D48" s="1004"/>
      <c r="E48" s="1004"/>
      <c r="F48" s="1004"/>
      <c r="G48" s="1004"/>
      <c r="H48" s="1004"/>
      <c r="I48" s="1004"/>
      <c r="J48" s="1004"/>
      <c r="K48" s="1004"/>
      <c r="L48" s="1004"/>
      <c r="M48" s="1004"/>
      <c r="N48" s="1004"/>
      <c r="O48" s="1004"/>
      <c r="P48" s="1004"/>
      <c r="Q48" s="1048"/>
      <c r="AY48" s="663"/>
      <c r="AZ48" s="663"/>
      <c r="BA48" s="663"/>
      <c r="BB48" s="663"/>
      <c r="BC48" s="663"/>
      <c r="BD48" s="664"/>
      <c r="BE48" s="664"/>
      <c r="BF48" s="664"/>
      <c r="BG48" s="664"/>
      <c r="BH48" s="663"/>
      <c r="BI48" s="663"/>
      <c r="BJ48" s="212"/>
    </row>
    <row r="49" spans="1:74" s="173" customFormat="1" ht="12" customHeight="1" x14ac:dyDescent="0.2">
      <c r="A49" s="172"/>
      <c r="B49" s="1008" t="s">
        <v>66</v>
      </c>
      <c r="C49" s="981"/>
      <c r="D49" s="981"/>
      <c r="E49" s="981"/>
      <c r="F49" s="981"/>
      <c r="G49" s="981"/>
      <c r="H49" s="981"/>
      <c r="I49" s="981"/>
      <c r="J49" s="981"/>
      <c r="K49" s="981"/>
      <c r="L49" s="981"/>
      <c r="M49" s="981"/>
      <c r="N49" s="981"/>
      <c r="O49" s="981"/>
      <c r="P49" s="981"/>
      <c r="Q49" s="981"/>
      <c r="AY49" s="663"/>
      <c r="AZ49" s="663"/>
      <c r="BA49" s="663"/>
      <c r="BB49" s="663"/>
      <c r="BC49" s="663"/>
      <c r="BD49" s="664"/>
      <c r="BE49" s="664"/>
      <c r="BF49" s="664"/>
      <c r="BG49" s="664"/>
      <c r="BH49" s="663"/>
      <c r="BI49" s="663"/>
      <c r="BJ49" s="212"/>
    </row>
    <row r="50" spans="1:74" s="173" customFormat="1" ht="12" customHeight="1" x14ac:dyDescent="0.2">
      <c r="A50" s="174"/>
      <c r="B50" s="1002" t="s">
        <v>491</v>
      </c>
      <c r="C50" s="1052"/>
      <c r="D50" s="1052"/>
      <c r="E50" s="1052"/>
      <c r="F50" s="1052"/>
      <c r="G50" s="1052"/>
      <c r="H50" s="1052"/>
      <c r="I50" s="1052"/>
      <c r="J50" s="1052"/>
      <c r="K50" s="1052"/>
      <c r="L50" s="1052"/>
      <c r="M50" s="1052"/>
      <c r="N50" s="1052"/>
      <c r="O50" s="1052"/>
      <c r="P50" s="1052"/>
      <c r="Q50" s="1048"/>
      <c r="AY50" s="663"/>
      <c r="AZ50" s="663"/>
      <c r="BA50" s="663"/>
      <c r="BB50" s="663"/>
      <c r="BC50" s="663"/>
      <c r="BD50" s="664"/>
      <c r="BE50" s="664"/>
      <c r="BF50" s="664"/>
      <c r="BG50" s="664"/>
      <c r="BH50" s="663"/>
      <c r="BI50" s="663"/>
      <c r="BJ50" s="212"/>
    </row>
    <row r="51" spans="1:74" s="173" customFormat="1" ht="12" customHeight="1" x14ac:dyDescent="0.2">
      <c r="A51" s="174"/>
      <c r="B51" s="44" t="s">
        <v>821</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1002" t="s">
        <v>1597</v>
      </c>
      <c r="C52" s="1052"/>
      <c r="D52" s="1052"/>
      <c r="E52" s="1052"/>
      <c r="F52" s="1052"/>
      <c r="G52" s="1052"/>
      <c r="H52" s="1052"/>
      <c r="I52" s="1052"/>
      <c r="J52" s="1052"/>
      <c r="K52" s="1052"/>
      <c r="L52" s="1052"/>
      <c r="M52" s="1052"/>
      <c r="N52" s="1052"/>
      <c r="O52" s="1052"/>
      <c r="P52" s="1052"/>
      <c r="Q52" s="1048"/>
      <c r="AY52" s="663"/>
      <c r="AZ52" s="663"/>
      <c r="BA52" s="663"/>
      <c r="BB52" s="663"/>
      <c r="BC52" s="663"/>
      <c r="BD52" s="664"/>
      <c r="BE52" s="664"/>
      <c r="BF52" s="664"/>
      <c r="BG52" s="664"/>
      <c r="BH52" s="663"/>
      <c r="BI52" s="663"/>
      <c r="BJ52" s="212"/>
    </row>
    <row r="53" spans="1:74" s="175" customFormat="1" ht="12" customHeight="1" x14ac:dyDescent="0.2">
      <c r="A53" s="158"/>
      <c r="B53" s="1051" t="s">
        <v>1069</v>
      </c>
      <c r="C53" s="1048"/>
      <c r="D53" s="1048"/>
      <c r="E53" s="1048"/>
      <c r="F53" s="1048"/>
      <c r="G53" s="1048"/>
      <c r="H53" s="1048"/>
      <c r="I53" s="1048"/>
      <c r="J53" s="1048"/>
      <c r="K53" s="1048"/>
      <c r="L53" s="1048"/>
      <c r="M53" s="1048"/>
      <c r="N53" s="1048"/>
      <c r="O53" s="1048"/>
      <c r="P53" s="1048"/>
      <c r="Q53" s="1048"/>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78" t="s">
        <v>477</v>
      </c>
      <c r="B1" s="1065" t="s">
        <v>1338</v>
      </c>
      <c r="C1" s="1066"/>
      <c r="D1" s="1066"/>
      <c r="E1" s="1066"/>
      <c r="F1" s="1066"/>
      <c r="G1" s="1066"/>
      <c r="H1" s="1066"/>
      <c r="I1" s="1066"/>
      <c r="J1" s="1066"/>
      <c r="K1" s="1066"/>
      <c r="L1" s="1066"/>
      <c r="M1" s="1066"/>
      <c r="N1" s="1066"/>
      <c r="O1" s="1066"/>
      <c r="P1" s="1066"/>
      <c r="Q1" s="1066"/>
      <c r="R1" s="1066"/>
      <c r="S1" s="1066"/>
      <c r="T1" s="1066"/>
      <c r="U1" s="1066"/>
      <c r="V1" s="1066"/>
      <c r="W1" s="1066"/>
      <c r="X1" s="1066"/>
      <c r="Y1" s="1066"/>
      <c r="Z1" s="1066"/>
      <c r="AA1" s="1066"/>
      <c r="AB1" s="1066"/>
      <c r="AC1" s="1066"/>
      <c r="AD1" s="1066"/>
      <c r="AE1" s="1066"/>
      <c r="AF1" s="1066"/>
      <c r="AG1" s="1066"/>
      <c r="AH1" s="1066"/>
      <c r="AI1" s="1066"/>
      <c r="AJ1" s="1066"/>
      <c r="AK1" s="1066"/>
      <c r="AL1" s="1066"/>
    </row>
    <row r="2" spans="1:74" s="35"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46"/>
      <c r="B5" s="277" t="s">
        <v>1339</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08"/>
      <c r="BA5" s="908"/>
      <c r="BB5" s="908"/>
      <c r="BC5" s="908"/>
      <c r="BD5" s="959"/>
      <c r="BE5" s="861"/>
      <c r="BF5" s="861"/>
      <c r="BG5" s="861"/>
      <c r="BH5" s="862"/>
      <c r="BI5" s="862"/>
      <c r="BJ5" s="432"/>
      <c r="BK5" s="432"/>
      <c r="BL5" s="432"/>
      <c r="BM5" s="432"/>
      <c r="BN5" s="432"/>
      <c r="BO5" s="432"/>
      <c r="BP5" s="432"/>
      <c r="BQ5" s="432"/>
      <c r="BR5" s="432"/>
      <c r="BS5" s="432"/>
      <c r="BT5" s="432"/>
      <c r="BU5" s="432"/>
      <c r="BV5" s="432"/>
    </row>
    <row r="6" spans="1:74" s="277" customFormat="1" ht="11.1" customHeight="1" x14ac:dyDescent="0.2">
      <c r="A6" s="436" t="s">
        <v>126</v>
      </c>
      <c r="B6" s="718" t="s">
        <v>1174</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7.879947281</v>
      </c>
      <c r="AT6" s="34">
        <v>44.734032532999997</v>
      </c>
      <c r="AU6" s="34">
        <v>36.725658416999998</v>
      </c>
      <c r="AV6" s="34">
        <v>34.058895016000001</v>
      </c>
      <c r="AW6" s="34">
        <v>33.560830248000002</v>
      </c>
      <c r="AX6" s="34">
        <v>39.867583234000001</v>
      </c>
      <c r="AY6" s="34">
        <v>45.258517130999998</v>
      </c>
      <c r="AZ6" s="895">
        <v>34.531658231999998</v>
      </c>
      <c r="BA6" s="895">
        <v>31.061798630999998</v>
      </c>
      <c r="BB6" s="895">
        <v>27.874994733000001</v>
      </c>
      <c r="BC6" s="895">
        <v>24.946465833000001</v>
      </c>
      <c r="BD6" s="895">
        <v>33.352610886000001</v>
      </c>
      <c r="BE6" s="437">
        <v>41.84872</v>
      </c>
      <c r="BF6" s="437">
        <v>43.228470000000002</v>
      </c>
      <c r="BG6" s="437">
        <v>35.91621</v>
      </c>
      <c r="BH6" s="437">
        <v>31.610690000000002</v>
      </c>
      <c r="BI6" s="437">
        <v>32.458170000000003</v>
      </c>
      <c r="BJ6" s="437">
        <v>36.733899999999998</v>
      </c>
      <c r="BK6" s="437">
        <v>36.53116</v>
      </c>
      <c r="BL6" s="437">
        <v>31.506689999999999</v>
      </c>
      <c r="BM6" s="437">
        <v>29.253419999999998</v>
      </c>
      <c r="BN6" s="437">
        <v>24.466249999999999</v>
      </c>
      <c r="BO6" s="437">
        <v>26.384170000000001</v>
      </c>
      <c r="BP6" s="437">
        <v>33.320230000000002</v>
      </c>
      <c r="BQ6" s="437">
        <v>42.539810000000003</v>
      </c>
      <c r="BR6" s="437">
        <v>43.135469999999998</v>
      </c>
      <c r="BS6" s="437">
        <v>34.900260000000003</v>
      </c>
      <c r="BT6" s="437">
        <v>30.65841</v>
      </c>
      <c r="BU6" s="437">
        <v>31.184190000000001</v>
      </c>
      <c r="BV6" s="437">
        <v>35.160679999999999</v>
      </c>
    </row>
    <row r="7" spans="1:74" ht="11.1" customHeight="1" x14ac:dyDescent="0.2">
      <c r="A7" s="48" t="s">
        <v>124</v>
      </c>
      <c r="B7" s="719" t="s">
        <v>1340</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6504409999999998</v>
      </c>
      <c r="AW7" s="343">
        <v>-2.7625739999999999</v>
      </c>
      <c r="AX7" s="343">
        <v>2.4133580000000001</v>
      </c>
      <c r="AY7" s="343">
        <v>6.0756138000000002</v>
      </c>
      <c r="AZ7" s="873">
        <v>-0.52234809999999998</v>
      </c>
      <c r="BA7" s="873">
        <v>-6.0211246999999997</v>
      </c>
      <c r="BB7" s="873">
        <v>-5.6521666000000002</v>
      </c>
      <c r="BC7" s="873">
        <v>-9.7228896999999996</v>
      </c>
      <c r="BD7" s="873">
        <v>-0.2843349</v>
      </c>
      <c r="BE7" s="354">
        <v>6.0430390000000003</v>
      </c>
      <c r="BF7" s="354">
        <v>4.5376630000000002</v>
      </c>
      <c r="BG7" s="354">
        <v>1.437144</v>
      </c>
      <c r="BH7" s="354">
        <v>-3.338905</v>
      </c>
      <c r="BI7" s="354">
        <v>-1.894134</v>
      </c>
      <c r="BJ7" s="354">
        <v>3.6099459999999999</v>
      </c>
      <c r="BK7" s="354">
        <v>-2.3193389999999998</v>
      </c>
      <c r="BL7" s="354">
        <v>0.35406189999999998</v>
      </c>
      <c r="BM7" s="354">
        <v>-4.6483040000000004</v>
      </c>
      <c r="BN7" s="354">
        <v>-5.9265679999999996</v>
      </c>
      <c r="BO7" s="354">
        <v>-7.1716389999999999</v>
      </c>
      <c r="BP7" s="354">
        <v>0.74921349999999998</v>
      </c>
      <c r="BQ7" s="354">
        <v>8.2267740000000007</v>
      </c>
      <c r="BR7" s="354">
        <v>5.5641210000000001</v>
      </c>
      <c r="BS7" s="354">
        <v>1.479635</v>
      </c>
      <c r="BT7" s="354">
        <v>-2.8243</v>
      </c>
      <c r="BU7" s="354">
        <v>-1.667354</v>
      </c>
      <c r="BV7" s="354">
        <v>3.766432</v>
      </c>
    </row>
    <row r="8" spans="1:74" ht="11.1" customHeight="1" x14ac:dyDescent="0.2">
      <c r="A8" s="48" t="s">
        <v>125</v>
      </c>
      <c r="B8" s="719" t="s">
        <v>1341</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3362299499999999</v>
      </c>
      <c r="AW8" s="343">
        <v>0.73893299999999995</v>
      </c>
      <c r="AX8" s="343">
        <v>0.82418001200000002</v>
      </c>
      <c r="AY8" s="343">
        <v>0.53333333100000002</v>
      </c>
      <c r="AZ8" s="873">
        <v>0.53333333199999999</v>
      </c>
      <c r="BA8" s="873">
        <v>0.53333333100000002</v>
      </c>
      <c r="BB8" s="873">
        <v>0.53333333332999999</v>
      </c>
      <c r="BC8" s="873">
        <v>0.53333333332999999</v>
      </c>
      <c r="BD8" s="873">
        <v>0.53333333332999999</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2</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39.282636291000003</v>
      </c>
      <c r="AT9" s="34">
        <v>39.689904538</v>
      </c>
      <c r="AU9" s="34">
        <v>36.814693407</v>
      </c>
      <c r="AV9" s="34">
        <v>37.175713021</v>
      </c>
      <c r="AW9" s="34">
        <v>35.584471248</v>
      </c>
      <c r="AX9" s="34">
        <v>36.630045222</v>
      </c>
      <c r="AY9" s="34">
        <v>38.649569999999997</v>
      </c>
      <c r="AZ9" s="895">
        <v>34.520673000000002</v>
      </c>
      <c r="BA9" s="895">
        <v>36.549590000000002</v>
      </c>
      <c r="BB9" s="895">
        <v>32.993828000000001</v>
      </c>
      <c r="BC9" s="895">
        <v>34.136022199999999</v>
      </c>
      <c r="BD9" s="895">
        <v>33.103612452999997</v>
      </c>
      <c r="BE9" s="437">
        <v>35.272350000000003</v>
      </c>
      <c r="BF9" s="437">
        <v>38.15748</v>
      </c>
      <c r="BG9" s="437">
        <v>33.945729999999998</v>
      </c>
      <c r="BH9" s="437">
        <v>34.416260000000001</v>
      </c>
      <c r="BI9" s="437">
        <v>33.81897</v>
      </c>
      <c r="BJ9" s="437">
        <v>32.590629999999997</v>
      </c>
      <c r="BK9" s="437">
        <v>38.492159999999998</v>
      </c>
      <c r="BL9" s="437">
        <v>30.7943</v>
      </c>
      <c r="BM9" s="437">
        <v>33.543399999999998</v>
      </c>
      <c r="BN9" s="437">
        <v>30.034490000000002</v>
      </c>
      <c r="BO9" s="437">
        <v>33.197470000000003</v>
      </c>
      <c r="BP9" s="437">
        <v>32.212690000000002</v>
      </c>
      <c r="BQ9" s="437">
        <v>33.954700000000003</v>
      </c>
      <c r="BR9" s="437">
        <v>37.21302</v>
      </c>
      <c r="BS9" s="437">
        <v>33.062289999999997</v>
      </c>
      <c r="BT9" s="437">
        <v>33.124380000000002</v>
      </c>
      <c r="BU9" s="437">
        <v>32.493209999999998</v>
      </c>
      <c r="BV9" s="437">
        <v>31.035920000000001</v>
      </c>
    </row>
    <row r="10" spans="1:74" s="277" customFormat="1" ht="11.1" customHeight="1" x14ac:dyDescent="0.2">
      <c r="A10" s="436" t="s">
        <v>114</v>
      </c>
      <c r="B10" s="721" t="s">
        <v>1342</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5.160637999999999</v>
      </c>
      <c r="AT10" s="34">
        <v>46.957822</v>
      </c>
      <c r="AU10" s="34">
        <v>43.802562999999999</v>
      </c>
      <c r="AV10" s="34">
        <v>44.639249</v>
      </c>
      <c r="AW10" s="34">
        <v>43.250397999999997</v>
      </c>
      <c r="AX10" s="34">
        <v>44.142608000000003</v>
      </c>
      <c r="AY10" s="34">
        <v>45.84592</v>
      </c>
      <c r="AZ10" s="895">
        <v>41.461249000000002</v>
      </c>
      <c r="BA10" s="895">
        <v>45.847718999999998</v>
      </c>
      <c r="BB10" s="895">
        <v>41.300328</v>
      </c>
      <c r="BC10" s="895">
        <v>41.834009000000002</v>
      </c>
      <c r="BD10" s="895">
        <v>40.779792643</v>
      </c>
      <c r="BE10" s="437">
        <v>41.661119999999997</v>
      </c>
      <c r="BF10" s="437">
        <v>45.309489999999997</v>
      </c>
      <c r="BG10" s="437">
        <v>41.077260000000003</v>
      </c>
      <c r="BH10" s="437">
        <v>42.758240000000001</v>
      </c>
      <c r="BI10" s="437">
        <v>41.895470000000003</v>
      </c>
      <c r="BJ10" s="437">
        <v>41.517389999999999</v>
      </c>
      <c r="BK10" s="437">
        <v>45.046219999999998</v>
      </c>
      <c r="BL10" s="437">
        <v>38.321219999999997</v>
      </c>
      <c r="BM10" s="437">
        <v>42.149120000000003</v>
      </c>
      <c r="BN10" s="437">
        <v>37.458440000000003</v>
      </c>
      <c r="BO10" s="437">
        <v>40.43873</v>
      </c>
      <c r="BP10" s="437">
        <v>39.70194</v>
      </c>
      <c r="BQ10" s="437">
        <v>40.723739999999999</v>
      </c>
      <c r="BR10" s="437">
        <v>44.762270000000001</v>
      </c>
      <c r="BS10" s="437">
        <v>40.540140000000001</v>
      </c>
      <c r="BT10" s="437">
        <v>41.966349999999998</v>
      </c>
      <c r="BU10" s="437">
        <v>40.92398</v>
      </c>
      <c r="BV10" s="437">
        <v>40.340400000000002</v>
      </c>
    </row>
    <row r="11" spans="1:74" ht="11.1" customHeight="1" x14ac:dyDescent="0.2">
      <c r="A11" s="47" t="s">
        <v>115</v>
      </c>
      <c r="B11" s="722" t="s">
        <v>981</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3.004738</v>
      </c>
      <c r="AT11" s="343">
        <v>13.522240999999999</v>
      </c>
      <c r="AU11" s="343">
        <v>12.613652999999999</v>
      </c>
      <c r="AV11" s="343">
        <v>13.741175999999999</v>
      </c>
      <c r="AW11" s="343">
        <v>13.313650000000001</v>
      </c>
      <c r="AX11" s="343">
        <v>13.588262</v>
      </c>
      <c r="AY11" s="343">
        <v>13.963536</v>
      </c>
      <c r="AZ11" s="873">
        <v>12.611046</v>
      </c>
      <c r="BA11" s="873">
        <v>13.955519000000001</v>
      </c>
      <c r="BB11" s="873">
        <v>12.432741</v>
      </c>
      <c r="BC11" s="873">
        <v>12.543535</v>
      </c>
      <c r="BD11" s="873">
        <v>12.226408286</v>
      </c>
      <c r="BE11" s="354">
        <v>11.172980000000001</v>
      </c>
      <c r="BF11" s="354">
        <v>12.40936</v>
      </c>
      <c r="BG11" s="354">
        <v>11.46266</v>
      </c>
      <c r="BH11" s="354">
        <v>12.50061</v>
      </c>
      <c r="BI11" s="354">
        <v>12.313599999999999</v>
      </c>
      <c r="BJ11" s="354">
        <v>12.47546</v>
      </c>
      <c r="BK11" s="354">
        <v>15.761430000000001</v>
      </c>
      <c r="BL11" s="354">
        <v>13.274570000000001</v>
      </c>
      <c r="BM11" s="354">
        <v>13.988479999999999</v>
      </c>
      <c r="BN11" s="354">
        <v>12.65931</v>
      </c>
      <c r="BO11" s="354">
        <v>13.29121</v>
      </c>
      <c r="BP11" s="354">
        <v>12.98399</v>
      </c>
      <c r="BQ11" s="354">
        <v>11.58135</v>
      </c>
      <c r="BR11" s="354">
        <v>12.6503</v>
      </c>
      <c r="BS11" s="354">
        <v>11.52772</v>
      </c>
      <c r="BT11" s="354">
        <v>12.397869999999999</v>
      </c>
      <c r="BU11" s="354">
        <v>12.085699999999999</v>
      </c>
      <c r="BV11" s="354">
        <v>12.149929999999999</v>
      </c>
    </row>
    <row r="12" spans="1:74" ht="11.1" customHeight="1" x14ac:dyDescent="0.2">
      <c r="A12" s="47" t="s">
        <v>116</v>
      </c>
      <c r="B12" s="722" t="s">
        <v>982</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6.7872050000000002</v>
      </c>
      <c r="AT12" s="343">
        <v>7.0573069999999998</v>
      </c>
      <c r="AU12" s="343">
        <v>6.5831270000000002</v>
      </c>
      <c r="AV12" s="343">
        <v>6.6866849999999998</v>
      </c>
      <c r="AW12" s="343">
        <v>6.4786339999999996</v>
      </c>
      <c r="AX12" s="343">
        <v>6.6122759999999996</v>
      </c>
      <c r="AY12" s="343">
        <v>7.180733</v>
      </c>
      <c r="AZ12" s="873">
        <v>6.4971690000000004</v>
      </c>
      <c r="BA12" s="873">
        <v>7.1963559999999998</v>
      </c>
      <c r="BB12" s="873">
        <v>6.2349180000000004</v>
      </c>
      <c r="BC12" s="873">
        <v>6.275766</v>
      </c>
      <c r="BD12" s="873">
        <v>6.1146111429000003</v>
      </c>
      <c r="BE12" s="354">
        <v>5.9935010000000002</v>
      </c>
      <c r="BF12" s="354">
        <v>6.7874619999999997</v>
      </c>
      <c r="BG12" s="354">
        <v>6.1388090000000002</v>
      </c>
      <c r="BH12" s="354">
        <v>6.4225989999999999</v>
      </c>
      <c r="BI12" s="354">
        <v>6.3380660000000004</v>
      </c>
      <c r="BJ12" s="354">
        <v>6.344087</v>
      </c>
      <c r="BK12" s="354">
        <v>7.4653539999999996</v>
      </c>
      <c r="BL12" s="354">
        <v>6.3244020000000001</v>
      </c>
      <c r="BM12" s="354">
        <v>7.1136590000000002</v>
      </c>
      <c r="BN12" s="354">
        <v>6.226496</v>
      </c>
      <c r="BO12" s="354">
        <v>6.7467839999999999</v>
      </c>
      <c r="BP12" s="354">
        <v>6.4421600000000003</v>
      </c>
      <c r="BQ12" s="354">
        <v>6.185066</v>
      </c>
      <c r="BR12" s="354">
        <v>6.9424460000000003</v>
      </c>
      <c r="BS12" s="354">
        <v>6.2218109999999998</v>
      </c>
      <c r="BT12" s="354">
        <v>6.4102410000000001</v>
      </c>
      <c r="BU12" s="354">
        <v>6.2522390000000003</v>
      </c>
      <c r="BV12" s="354">
        <v>6.1863859999999997</v>
      </c>
    </row>
    <row r="13" spans="1:74" ht="11.1" customHeight="1" x14ac:dyDescent="0.2">
      <c r="A13" s="47" t="s">
        <v>117</v>
      </c>
      <c r="B13" s="722" t="s">
        <v>983</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5.368694999999999</v>
      </c>
      <c r="AT13" s="343">
        <v>26.378274000000001</v>
      </c>
      <c r="AU13" s="343">
        <v>24.605782999999999</v>
      </c>
      <c r="AV13" s="343">
        <v>24.211387999999999</v>
      </c>
      <c r="AW13" s="343">
        <v>23.458113999999998</v>
      </c>
      <c r="AX13" s="343">
        <v>23.942070000000001</v>
      </c>
      <c r="AY13" s="343">
        <v>24.701650999999998</v>
      </c>
      <c r="AZ13" s="873">
        <v>22.353034000000001</v>
      </c>
      <c r="BA13" s="873">
        <v>24.695844000000001</v>
      </c>
      <c r="BB13" s="873">
        <v>22.632669</v>
      </c>
      <c r="BC13" s="873">
        <v>23.014707999999999</v>
      </c>
      <c r="BD13" s="873">
        <v>22.438773214000001</v>
      </c>
      <c r="BE13" s="354">
        <v>24.494630000000001</v>
      </c>
      <c r="BF13" s="354">
        <v>26.112670000000001</v>
      </c>
      <c r="BG13" s="354">
        <v>23.47579</v>
      </c>
      <c r="BH13" s="354">
        <v>23.83503</v>
      </c>
      <c r="BI13" s="354">
        <v>23.2438</v>
      </c>
      <c r="BJ13" s="354">
        <v>22.697839999999999</v>
      </c>
      <c r="BK13" s="354">
        <v>21.81944</v>
      </c>
      <c r="BL13" s="354">
        <v>18.722249999999999</v>
      </c>
      <c r="BM13" s="354">
        <v>21.046980000000001</v>
      </c>
      <c r="BN13" s="354">
        <v>18.57264</v>
      </c>
      <c r="BO13" s="354">
        <v>20.400729999999999</v>
      </c>
      <c r="BP13" s="354">
        <v>20.275790000000001</v>
      </c>
      <c r="BQ13" s="354">
        <v>22.957319999999999</v>
      </c>
      <c r="BR13" s="354">
        <v>25.169530000000002</v>
      </c>
      <c r="BS13" s="354">
        <v>22.790610000000001</v>
      </c>
      <c r="BT13" s="354">
        <v>23.158239999999999</v>
      </c>
      <c r="BU13" s="354">
        <v>22.586040000000001</v>
      </c>
      <c r="BV13" s="354">
        <v>22.004090000000001</v>
      </c>
    </row>
    <row r="14" spans="1:74" s="277" customFormat="1" ht="11.1" customHeight="1" x14ac:dyDescent="0.2">
      <c r="A14" s="436" t="s">
        <v>1454</v>
      </c>
      <c r="B14" s="721" t="s">
        <v>1179</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500000000002</v>
      </c>
      <c r="AZ14" s="895">
        <v>-6.2385760000000001</v>
      </c>
      <c r="BA14" s="895">
        <v>-9.2491289999999999</v>
      </c>
      <c r="BB14" s="895">
        <v>-8.2645</v>
      </c>
      <c r="BC14" s="895">
        <v>-7.6539859999999997</v>
      </c>
      <c r="BD14" s="895">
        <v>-7.6539650000000004</v>
      </c>
      <c r="BE14" s="437">
        <v>-6.8185419999999999</v>
      </c>
      <c r="BF14" s="437">
        <v>-7.81515</v>
      </c>
      <c r="BG14" s="437">
        <v>-7.6153789999999999</v>
      </c>
      <c r="BH14" s="437">
        <v>-8.2950879999999998</v>
      </c>
      <c r="BI14" s="437">
        <v>-8.0275549999999996</v>
      </c>
      <c r="BJ14" s="437">
        <v>-8.8879450000000002</v>
      </c>
      <c r="BK14" s="437">
        <v>-6.8045049999999998</v>
      </c>
      <c r="BL14" s="437">
        <v>-6.8195990000000002</v>
      </c>
      <c r="BM14" s="437">
        <v>-8.5547160000000009</v>
      </c>
      <c r="BN14" s="437">
        <v>-7.379734</v>
      </c>
      <c r="BO14" s="437">
        <v>-7.1896570000000004</v>
      </c>
      <c r="BP14" s="437">
        <v>-7.4427839999999996</v>
      </c>
      <c r="BQ14" s="437">
        <v>-7.1799629999999999</v>
      </c>
      <c r="BR14" s="437">
        <v>-8.1958780000000004</v>
      </c>
      <c r="BS14" s="437">
        <v>-7.9473079999999996</v>
      </c>
      <c r="BT14" s="437">
        <v>-8.7845899999999997</v>
      </c>
      <c r="BU14" s="437">
        <v>-8.3722180000000002</v>
      </c>
      <c r="BV14" s="437">
        <v>-9.2577560000000005</v>
      </c>
    </row>
    <row r="15" spans="1:74" s="717" customFormat="1" ht="11.1" customHeight="1" x14ac:dyDescent="0.2">
      <c r="A15" s="716" t="s">
        <v>119</v>
      </c>
      <c r="B15" s="722" t="s">
        <v>1343</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200000000002</v>
      </c>
      <c r="AZ15" s="873">
        <v>0.25442500000000001</v>
      </c>
      <c r="BA15" s="873">
        <v>9.1039999999999996E-2</v>
      </c>
      <c r="BB15" s="873">
        <v>0.28995900000000002</v>
      </c>
      <c r="BC15" s="873">
        <v>0.40267740000000002</v>
      </c>
      <c r="BD15" s="873">
        <v>0.39433639999999998</v>
      </c>
      <c r="BE15" s="354">
        <v>0.43282409999999999</v>
      </c>
      <c r="BF15" s="354">
        <v>0.36297489999999999</v>
      </c>
      <c r="BG15" s="354">
        <v>0.31674940000000001</v>
      </c>
      <c r="BH15" s="354">
        <v>0.284829</v>
      </c>
      <c r="BI15" s="354">
        <v>0.3433061</v>
      </c>
      <c r="BJ15" s="354">
        <v>0.30787340000000002</v>
      </c>
      <c r="BK15" s="354">
        <v>0.32127820000000001</v>
      </c>
      <c r="BL15" s="354">
        <v>0.14662529999999999</v>
      </c>
      <c r="BM15" s="354">
        <v>0.25438820000000001</v>
      </c>
      <c r="BN15" s="354">
        <v>0.3043747</v>
      </c>
      <c r="BO15" s="354">
        <v>0.3888567</v>
      </c>
      <c r="BP15" s="354">
        <v>0.37959799999999999</v>
      </c>
      <c r="BQ15" s="354">
        <v>0.41941139999999999</v>
      </c>
      <c r="BR15" s="354">
        <v>0.35303709999999999</v>
      </c>
      <c r="BS15" s="354">
        <v>0.30864839999999999</v>
      </c>
      <c r="BT15" s="354">
        <v>0.27559230000000001</v>
      </c>
      <c r="BU15" s="354">
        <v>0.33259480000000002</v>
      </c>
      <c r="BV15" s="354">
        <v>0.29478500000000002</v>
      </c>
    </row>
    <row r="16" spans="1:74" s="717" customFormat="1" ht="11.1" customHeight="1" x14ac:dyDescent="0.2">
      <c r="A16" s="716" t="s">
        <v>120</v>
      </c>
      <c r="B16" s="722" t="s">
        <v>1344</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92</v>
      </c>
      <c r="AZ16" s="873">
        <v>6.4930009999999996</v>
      </c>
      <c r="BA16" s="873">
        <v>9.3401689999999995</v>
      </c>
      <c r="BB16" s="873">
        <v>8.5544589999999996</v>
      </c>
      <c r="BC16" s="873">
        <v>8.0566639999999996</v>
      </c>
      <c r="BD16" s="873">
        <v>8.0483010000000004</v>
      </c>
      <c r="BE16" s="354">
        <v>7.251366</v>
      </c>
      <c r="BF16" s="354">
        <v>8.1781249999999996</v>
      </c>
      <c r="BG16" s="354">
        <v>7.9321289999999998</v>
      </c>
      <c r="BH16" s="354">
        <v>8.579917</v>
      </c>
      <c r="BI16" s="354">
        <v>8.3708620000000007</v>
      </c>
      <c r="BJ16" s="354">
        <v>9.1958179999999992</v>
      </c>
      <c r="BK16" s="354">
        <v>7.1257830000000002</v>
      </c>
      <c r="BL16" s="354">
        <v>6.9662240000000004</v>
      </c>
      <c r="BM16" s="354">
        <v>8.8091039999999996</v>
      </c>
      <c r="BN16" s="354">
        <v>7.6841090000000003</v>
      </c>
      <c r="BO16" s="354">
        <v>7.5785140000000002</v>
      </c>
      <c r="BP16" s="354">
        <v>7.8223820000000002</v>
      </c>
      <c r="BQ16" s="354">
        <v>7.5993740000000001</v>
      </c>
      <c r="BR16" s="354">
        <v>8.5489149999999992</v>
      </c>
      <c r="BS16" s="354">
        <v>8.2559559999999994</v>
      </c>
      <c r="BT16" s="354">
        <v>9.0601819999999993</v>
      </c>
      <c r="BU16" s="354">
        <v>8.7048129999999997</v>
      </c>
      <c r="BV16" s="354">
        <v>9.5525409999999997</v>
      </c>
    </row>
    <row r="17" spans="1:74" ht="11.1" customHeight="1" x14ac:dyDescent="0.2">
      <c r="A17" s="47" t="s">
        <v>121</v>
      </c>
      <c r="B17" s="723" t="s">
        <v>1345</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420000000002</v>
      </c>
      <c r="AZ17" s="873">
        <v>4.0310170000000003</v>
      </c>
      <c r="BA17" s="873">
        <v>5.0499260000000001</v>
      </c>
      <c r="BB17" s="873">
        <v>4.267004</v>
      </c>
      <c r="BC17" s="873">
        <v>4.5702939999999996</v>
      </c>
      <c r="BD17" s="873">
        <v>4.4060129999999997</v>
      </c>
      <c r="BE17" s="354">
        <v>4.0112189999999996</v>
      </c>
      <c r="BF17" s="354">
        <v>4.6564800000000002</v>
      </c>
      <c r="BG17" s="354">
        <v>4.4519359999999999</v>
      </c>
      <c r="BH17" s="354">
        <v>4.4859530000000003</v>
      </c>
      <c r="BI17" s="354">
        <v>4.306629</v>
      </c>
      <c r="BJ17" s="354">
        <v>4.674328</v>
      </c>
      <c r="BK17" s="354">
        <v>3.9344000000000001</v>
      </c>
      <c r="BL17" s="354">
        <v>3.7606890000000002</v>
      </c>
      <c r="BM17" s="354">
        <v>4.6217180000000004</v>
      </c>
      <c r="BN17" s="354">
        <v>4.5046140000000001</v>
      </c>
      <c r="BO17" s="354">
        <v>4.6393890000000004</v>
      </c>
      <c r="BP17" s="354">
        <v>4.5160559999999998</v>
      </c>
      <c r="BQ17" s="354">
        <v>4.1266119999999997</v>
      </c>
      <c r="BR17" s="354">
        <v>4.7571700000000003</v>
      </c>
      <c r="BS17" s="354">
        <v>4.5188490000000003</v>
      </c>
      <c r="BT17" s="354">
        <v>4.5677529999999997</v>
      </c>
      <c r="BU17" s="354">
        <v>4.3603990000000001</v>
      </c>
      <c r="BV17" s="354">
        <v>4.7380690000000003</v>
      </c>
    </row>
    <row r="18" spans="1:74" ht="11.1" customHeight="1" x14ac:dyDescent="0.2">
      <c r="A18" s="47" t="s">
        <v>122</v>
      </c>
      <c r="B18" s="723" t="s">
        <v>1346</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99999999998</v>
      </c>
      <c r="AZ18" s="873">
        <v>2.4619840000000002</v>
      </c>
      <c r="BA18" s="873">
        <v>4.2902430000000003</v>
      </c>
      <c r="BB18" s="873">
        <v>4.2874549999999996</v>
      </c>
      <c r="BC18" s="873">
        <v>3.48637</v>
      </c>
      <c r="BD18" s="873">
        <v>3.6422889999999999</v>
      </c>
      <c r="BE18" s="354">
        <v>3.2401469999999999</v>
      </c>
      <c r="BF18" s="354">
        <v>3.5216449999999999</v>
      </c>
      <c r="BG18" s="354">
        <v>3.4801929999999999</v>
      </c>
      <c r="BH18" s="354">
        <v>4.0939639999999997</v>
      </c>
      <c r="BI18" s="354">
        <v>4.0642329999999998</v>
      </c>
      <c r="BJ18" s="354">
        <v>4.5214910000000001</v>
      </c>
      <c r="BK18" s="354">
        <v>3.1913830000000001</v>
      </c>
      <c r="BL18" s="354">
        <v>3.2055340000000001</v>
      </c>
      <c r="BM18" s="354">
        <v>4.1873870000000002</v>
      </c>
      <c r="BN18" s="354">
        <v>3.179494</v>
      </c>
      <c r="BO18" s="354">
        <v>2.9391259999999999</v>
      </c>
      <c r="BP18" s="354">
        <v>3.3063250000000002</v>
      </c>
      <c r="BQ18" s="354">
        <v>3.4727619999999999</v>
      </c>
      <c r="BR18" s="354">
        <v>3.791744</v>
      </c>
      <c r="BS18" s="354">
        <v>3.737107</v>
      </c>
      <c r="BT18" s="354">
        <v>4.4924299999999997</v>
      </c>
      <c r="BU18" s="354">
        <v>4.3444140000000004</v>
      </c>
      <c r="BV18" s="354">
        <v>4.8144720000000003</v>
      </c>
    </row>
    <row r="19" spans="1:74" s="277" customFormat="1" ht="11.1" customHeight="1" x14ac:dyDescent="0.2">
      <c r="A19" s="438" t="s">
        <v>118</v>
      </c>
      <c r="B19" s="721" t="s">
        <v>1347</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6700000000000002</v>
      </c>
      <c r="AZ19" s="895">
        <v>-0.70199999999999996</v>
      </c>
      <c r="BA19" s="895">
        <v>-4.9000000000000002E-2</v>
      </c>
      <c r="BB19" s="895">
        <v>-4.2000000000000003E-2</v>
      </c>
      <c r="BC19" s="895">
        <v>-4.3999999999999997E-2</v>
      </c>
      <c r="BD19" s="895">
        <v>-2.22142E-2</v>
      </c>
      <c r="BE19" s="437">
        <v>0.4297724</v>
      </c>
      <c r="BF19" s="437">
        <v>0.66313679999999997</v>
      </c>
      <c r="BG19" s="437">
        <v>0.48385089999999997</v>
      </c>
      <c r="BH19" s="437">
        <v>-4.6894999999999999E-2</v>
      </c>
      <c r="BI19" s="437">
        <v>-4.8937799999999997E-2</v>
      </c>
      <c r="BJ19" s="437">
        <v>-3.8823200000000002E-2</v>
      </c>
      <c r="BK19" s="437">
        <v>0.25044759999999999</v>
      </c>
      <c r="BL19" s="437">
        <v>-0.70732379999999995</v>
      </c>
      <c r="BM19" s="437">
        <v>-5.1005000000000002E-2</v>
      </c>
      <c r="BN19" s="437">
        <v>-4.4218899999999998E-2</v>
      </c>
      <c r="BO19" s="437">
        <v>-5.1596900000000001E-2</v>
      </c>
      <c r="BP19" s="437">
        <v>-4.6465899999999997E-2</v>
      </c>
      <c r="BQ19" s="437">
        <v>0.41092070000000003</v>
      </c>
      <c r="BR19" s="437">
        <v>0.64662149999999996</v>
      </c>
      <c r="BS19" s="437">
        <v>0.46946520000000003</v>
      </c>
      <c r="BT19" s="437">
        <v>-5.7379899999999998E-2</v>
      </c>
      <c r="BU19" s="437">
        <v>-5.8543699999999997E-2</v>
      </c>
      <c r="BV19" s="437">
        <v>-4.6727600000000001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09"/>
      <c r="BA20" s="909"/>
      <c r="BB20" s="909"/>
      <c r="BC20" s="909"/>
      <c r="BD20" s="909"/>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48</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09"/>
      <c r="BA21" s="909"/>
      <c r="BB21" s="909"/>
      <c r="BC21" s="909"/>
      <c r="BD21" s="909"/>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49</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4.016102189000001</v>
      </c>
      <c r="AW22" s="34">
        <v>33.962876520000002</v>
      </c>
      <c r="AX22" s="34">
        <v>40.220854023999998</v>
      </c>
      <c r="AY22" s="34">
        <v>42.741602997000001</v>
      </c>
      <c r="AZ22" s="895">
        <v>34.170927503999998</v>
      </c>
      <c r="BA22" s="895">
        <v>28.090386860999999</v>
      </c>
      <c r="BB22" s="895">
        <v>25.083108917000001</v>
      </c>
      <c r="BC22" s="895">
        <v>26.64465934</v>
      </c>
      <c r="BD22" s="895">
        <v>33.537056100000001</v>
      </c>
      <c r="BE22" s="437">
        <v>41.84872</v>
      </c>
      <c r="BF22" s="437">
        <v>43.228470000000002</v>
      </c>
      <c r="BG22" s="437">
        <v>35.91621</v>
      </c>
      <c r="BH22" s="437">
        <v>31.610690000000002</v>
      </c>
      <c r="BI22" s="437">
        <v>32.458170000000003</v>
      </c>
      <c r="BJ22" s="437">
        <v>36.733899999999998</v>
      </c>
      <c r="BK22" s="437">
        <v>36.53116</v>
      </c>
      <c r="BL22" s="437">
        <v>31.506689999999999</v>
      </c>
      <c r="BM22" s="437">
        <v>29.253419999999998</v>
      </c>
      <c r="BN22" s="437">
        <v>24.466249999999999</v>
      </c>
      <c r="BO22" s="437">
        <v>26.384170000000001</v>
      </c>
      <c r="BP22" s="437">
        <v>33.320230000000002</v>
      </c>
      <c r="BQ22" s="437">
        <v>42.539810000000003</v>
      </c>
      <c r="BR22" s="437">
        <v>43.135469999999998</v>
      </c>
      <c r="BS22" s="437">
        <v>34.900260000000003</v>
      </c>
      <c r="BT22" s="437">
        <v>30.65841</v>
      </c>
      <c r="BU22" s="437">
        <v>31.184190000000001</v>
      </c>
      <c r="BV22" s="437">
        <v>35.160679999999999</v>
      </c>
    </row>
    <row r="23" spans="1:74" s="717" customFormat="1" ht="11.1" customHeight="1" x14ac:dyDescent="0.2">
      <c r="A23" s="716" t="s">
        <v>127</v>
      </c>
      <c r="B23" s="719" t="s">
        <v>1350</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053480139999999</v>
      </c>
      <c r="AW23" s="343">
        <v>1.1710229999999999</v>
      </c>
      <c r="AX23" s="343">
        <v>1.2049209890000001</v>
      </c>
      <c r="AY23" s="343">
        <v>1.2172118999999999</v>
      </c>
      <c r="AZ23" s="873">
        <v>1.1388776</v>
      </c>
      <c r="BA23" s="873">
        <v>1.2262204999999999</v>
      </c>
      <c r="BB23" s="873">
        <v>1.120968</v>
      </c>
      <c r="BC23" s="873">
        <v>1.166604</v>
      </c>
      <c r="BD23" s="873">
        <v>1.1288309999999999</v>
      </c>
      <c r="BE23" s="354">
        <v>1.2506090000000001</v>
      </c>
      <c r="BF23" s="354">
        <v>1.2795620000000001</v>
      </c>
      <c r="BG23" s="354">
        <v>1.2260059999999999</v>
      </c>
      <c r="BH23" s="354">
        <v>1.2581310000000001</v>
      </c>
      <c r="BI23" s="354">
        <v>1.262756</v>
      </c>
      <c r="BJ23" s="354">
        <v>1.3068379999999999</v>
      </c>
      <c r="BK23" s="354">
        <v>1.2180580000000001</v>
      </c>
      <c r="BL23" s="354">
        <v>1.1404879999999999</v>
      </c>
      <c r="BM23" s="354">
        <v>1.2542720000000001</v>
      </c>
      <c r="BN23" s="354">
        <v>1.2075</v>
      </c>
      <c r="BO23" s="354">
        <v>1.261009</v>
      </c>
      <c r="BP23" s="354">
        <v>1.2527489999999999</v>
      </c>
      <c r="BQ23" s="354">
        <v>1.271728</v>
      </c>
      <c r="BR23" s="354">
        <v>1.29518</v>
      </c>
      <c r="BS23" s="354">
        <v>1.233819</v>
      </c>
      <c r="BT23" s="354">
        <v>1.263334</v>
      </c>
      <c r="BU23" s="354">
        <v>1.2613829999999999</v>
      </c>
      <c r="BV23" s="354">
        <v>1.3036650000000001</v>
      </c>
    </row>
    <row r="24" spans="1:74" s="717" customFormat="1" ht="11.1" customHeight="1" x14ac:dyDescent="0.2">
      <c r="A24" s="810" t="s">
        <v>128</v>
      </c>
      <c r="B24" s="719" t="s">
        <v>1351</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27000002</v>
      </c>
      <c r="AY24" s="343">
        <v>39.866683457000001</v>
      </c>
      <c r="AZ24" s="873">
        <v>31.224302703999999</v>
      </c>
      <c r="BA24" s="873">
        <v>25.227902877999998</v>
      </c>
      <c r="BB24" s="873">
        <v>22.569646327000001</v>
      </c>
      <c r="BC24" s="873">
        <v>24.107589999999998</v>
      </c>
      <c r="BD24" s="873">
        <v>30.988900000000001</v>
      </c>
      <c r="BE24" s="354">
        <v>39.228499999999997</v>
      </c>
      <c r="BF24" s="354">
        <v>40.568890000000003</v>
      </c>
      <c r="BG24" s="354">
        <v>33.173650000000002</v>
      </c>
      <c r="BH24" s="354">
        <v>28.681719999999999</v>
      </c>
      <c r="BI24" s="354">
        <v>29.436699999999998</v>
      </c>
      <c r="BJ24" s="354">
        <v>33.768900000000002</v>
      </c>
      <c r="BK24" s="354">
        <v>33.705260000000003</v>
      </c>
      <c r="BL24" s="354">
        <v>28.566230000000001</v>
      </c>
      <c r="BM24" s="354">
        <v>26.352229999999999</v>
      </c>
      <c r="BN24" s="354">
        <v>21.846329999999998</v>
      </c>
      <c r="BO24" s="354">
        <v>23.763590000000001</v>
      </c>
      <c r="BP24" s="354">
        <v>30.66863</v>
      </c>
      <c r="BQ24" s="354">
        <v>39.929020000000001</v>
      </c>
      <c r="BR24" s="354">
        <v>40.499380000000002</v>
      </c>
      <c r="BS24" s="354">
        <v>32.194960000000002</v>
      </c>
      <c r="BT24" s="354">
        <v>27.77929</v>
      </c>
      <c r="BU24" s="354">
        <v>28.221520000000002</v>
      </c>
      <c r="BV24" s="354">
        <v>32.264389999999999</v>
      </c>
    </row>
    <row r="25" spans="1:74" s="717" customFormat="1" ht="11.1" customHeight="1" x14ac:dyDescent="0.2">
      <c r="A25" s="716" t="s">
        <v>129</v>
      </c>
      <c r="B25" s="719" t="s">
        <v>1352</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8032270029999999</v>
      </c>
      <c r="AW25" s="343">
        <v>1.8146900100000001</v>
      </c>
      <c r="AX25" s="343">
        <v>1.807299008</v>
      </c>
      <c r="AY25" s="343">
        <v>1.6577076399999999</v>
      </c>
      <c r="AZ25" s="873">
        <v>1.8077472000000001</v>
      </c>
      <c r="BA25" s="873">
        <v>1.636263483</v>
      </c>
      <c r="BB25" s="873">
        <v>1.3924945900000001</v>
      </c>
      <c r="BC25" s="873">
        <v>1.3704678400000001</v>
      </c>
      <c r="BD25" s="873">
        <v>1.4193351000000001</v>
      </c>
      <c r="BE25" s="354">
        <v>1.369613</v>
      </c>
      <c r="BF25" s="354">
        <v>1.380018</v>
      </c>
      <c r="BG25" s="354">
        <v>1.5165550000000001</v>
      </c>
      <c r="BH25" s="354">
        <v>1.6708339999999999</v>
      </c>
      <c r="BI25" s="354">
        <v>1.7587189999999999</v>
      </c>
      <c r="BJ25" s="354">
        <v>1.6581680000000001</v>
      </c>
      <c r="BK25" s="354">
        <v>1.607836</v>
      </c>
      <c r="BL25" s="354">
        <v>1.799976</v>
      </c>
      <c r="BM25" s="354">
        <v>1.6469210000000001</v>
      </c>
      <c r="BN25" s="354">
        <v>1.412428</v>
      </c>
      <c r="BO25" s="354">
        <v>1.3595729999999999</v>
      </c>
      <c r="BP25" s="354">
        <v>1.398857</v>
      </c>
      <c r="BQ25" s="354">
        <v>1.339064</v>
      </c>
      <c r="BR25" s="354">
        <v>1.34091</v>
      </c>
      <c r="BS25" s="354">
        <v>1.471482</v>
      </c>
      <c r="BT25" s="354">
        <v>1.615783</v>
      </c>
      <c r="BU25" s="354">
        <v>1.70129</v>
      </c>
      <c r="BV25" s="354">
        <v>1.592625</v>
      </c>
    </row>
    <row r="26" spans="1:74" ht="11.1" customHeight="1" x14ac:dyDescent="0.2">
      <c r="A26" s="47" t="s">
        <v>130</v>
      </c>
      <c r="B26" s="724" t="s">
        <v>1353</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8884003999999997E-2</v>
      </c>
      <c r="AW26" s="343">
        <v>6.2397000000000001E-2</v>
      </c>
      <c r="AX26" s="343">
        <v>6.2014012E-2</v>
      </c>
      <c r="AY26" s="343">
        <v>0.10840514</v>
      </c>
      <c r="AZ26" s="873">
        <v>9.3517199999999995E-2</v>
      </c>
      <c r="BA26" s="873">
        <v>7.9024579999999997E-2</v>
      </c>
      <c r="BB26" s="873">
        <v>2.76946E-2</v>
      </c>
      <c r="BC26" s="873">
        <v>4.5710800000000003E-2</v>
      </c>
      <c r="BD26" s="873">
        <v>4.7300200000000001E-2</v>
      </c>
      <c r="BE26" s="354">
        <v>4.1864400000000003E-2</v>
      </c>
      <c r="BF26" s="354">
        <v>4.1763300000000003E-2</v>
      </c>
      <c r="BG26" s="354">
        <v>4.2731499999999999E-2</v>
      </c>
      <c r="BH26" s="354">
        <v>5.9732399999999998E-2</v>
      </c>
      <c r="BI26" s="354">
        <v>7.0273799999999997E-2</v>
      </c>
      <c r="BJ26" s="354">
        <v>8.7372099999999994E-2</v>
      </c>
      <c r="BK26" s="354">
        <v>0.1081664</v>
      </c>
      <c r="BL26" s="354">
        <v>0.1024716</v>
      </c>
      <c r="BM26" s="354">
        <v>9.3914399999999995E-2</v>
      </c>
      <c r="BN26" s="354">
        <v>4.9518699999999999E-2</v>
      </c>
      <c r="BO26" s="354">
        <v>4.5891700000000001E-2</v>
      </c>
      <c r="BP26" s="354">
        <v>4.8960700000000003E-2</v>
      </c>
      <c r="BQ26" s="354">
        <v>4.5309700000000001E-2</v>
      </c>
      <c r="BR26" s="354">
        <v>4.5279600000000003E-2</v>
      </c>
      <c r="BS26" s="354">
        <v>4.6249499999999999E-2</v>
      </c>
      <c r="BT26" s="354">
        <v>6.3008499999999995E-2</v>
      </c>
      <c r="BU26" s="354">
        <v>7.4266299999999993E-2</v>
      </c>
      <c r="BV26" s="354">
        <v>9.1477299999999998E-2</v>
      </c>
    </row>
    <row r="27" spans="1:74" ht="11.1" customHeight="1" x14ac:dyDescent="0.2">
      <c r="A27" s="47" t="s">
        <v>131</v>
      </c>
      <c r="B27" s="724" t="s">
        <v>1354</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7443429989999999</v>
      </c>
      <c r="AW27" s="343">
        <v>1.75229301</v>
      </c>
      <c r="AX27" s="343">
        <v>1.7452849960000001</v>
      </c>
      <c r="AY27" s="343">
        <v>1.5493025</v>
      </c>
      <c r="AZ27" s="873">
        <v>1.7142299999999999</v>
      </c>
      <c r="BA27" s="873">
        <v>1.557238903</v>
      </c>
      <c r="BB27" s="873">
        <v>1.3648</v>
      </c>
      <c r="BC27" s="873">
        <v>1.3247571</v>
      </c>
      <c r="BD27" s="873">
        <v>1.3720349999999999</v>
      </c>
      <c r="BE27" s="354">
        <v>1.3277490000000001</v>
      </c>
      <c r="BF27" s="354">
        <v>1.338255</v>
      </c>
      <c r="BG27" s="354">
        <v>1.4738230000000001</v>
      </c>
      <c r="BH27" s="354">
        <v>1.6111009999999999</v>
      </c>
      <c r="BI27" s="354">
        <v>1.688445</v>
      </c>
      <c r="BJ27" s="354">
        <v>1.5707960000000001</v>
      </c>
      <c r="BK27" s="354">
        <v>1.4996700000000001</v>
      </c>
      <c r="BL27" s="354">
        <v>1.697505</v>
      </c>
      <c r="BM27" s="354">
        <v>1.5530060000000001</v>
      </c>
      <c r="BN27" s="354">
        <v>1.3629100000000001</v>
      </c>
      <c r="BO27" s="354">
        <v>1.3136810000000001</v>
      </c>
      <c r="BP27" s="354">
        <v>1.3498969999999999</v>
      </c>
      <c r="BQ27" s="354">
        <v>1.2937540000000001</v>
      </c>
      <c r="BR27" s="354">
        <v>1.295631</v>
      </c>
      <c r="BS27" s="354">
        <v>1.4252320000000001</v>
      </c>
      <c r="BT27" s="354">
        <v>1.552775</v>
      </c>
      <c r="BU27" s="354">
        <v>1.6270230000000001</v>
      </c>
      <c r="BV27" s="354">
        <v>1.5011479999999999</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09"/>
      <c r="BA28" s="909"/>
      <c r="BB28" s="909"/>
      <c r="BC28" s="909"/>
      <c r="BD28" s="909"/>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0.15943524967</v>
      </c>
      <c r="AT29" s="34">
        <v>2.1211663358999999</v>
      </c>
      <c r="AU29" s="34">
        <v>0.45864065664999998</v>
      </c>
      <c r="AV29" s="34">
        <v>4.2792826648E-2</v>
      </c>
      <c r="AW29" s="34">
        <v>-0.40204627151</v>
      </c>
      <c r="AX29" s="34">
        <v>-0.35327079007000001</v>
      </c>
      <c r="AY29" s="34">
        <v>2.5169141339999999</v>
      </c>
      <c r="AZ29" s="895">
        <v>0.360730728</v>
      </c>
      <c r="BA29" s="895">
        <v>2.9714117704</v>
      </c>
      <c r="BB29" s="895">
        <v>2.7918858167999998</v>
      </c>
      <c r="BC29" s="895">
        <v>-1.6981935067</v>
      </c>
      <c r="BD29" s="895">
        <v>-0.18444521381000001</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09"/>
      <c r="BA30" s="909"/>
      <c r="BB30" s="909"/>
      <c r="BC30" s="909"/>
      <c r="BD30" s="909"/>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5</v>
      </c>
      <c r="B31" s="718" t="s">
        <v>1355</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81159124999999</v>
      </c>
      <c r="AW31" s="34">
        <v>138.599549</v>
      </c>
      <c r="AX31" s="34">
        <v>136.19919100000001</v>
      </c>
      <c r="AY31" s="34">
        <v>129.8565772</v>
      </c>
      <c r="AZ31" s="895">
        <v>131.08092529999999</v>
      </c>
      <c r="BA31" s="895">
        <v>137.15105</v>
      </c>
      <c r="BB31" s="895">
        <v>143.90639999999999</v>
      </c>
      <c r="BC31" s="895">
        <v>152.60040000000001</v>
      </c>
      <c r="BD31" s="895">
        <v>152.9187</v>
      </c>
      <c r="BE31" s="437">
        <v>146.44579999999999</v>
      </c>
      <c r="BF31" s="437">
        <v>141.245</v>
      </c>
      <c r="BG31" s="437">
        <v>139.32400000000001</v>
      </c>
      <c r="BH31" s="437">
        <v>142.7098</v>
      </c>
      <c r="BI31" s="437">
        <v>144.65289999999999</v>
      </c>
      <c r="BJ31" s="437">
        <v>141.08179999999999</v>
      </c>
      <c r="BK31" s="437">
        <v>143.1507</v>
      </c>
      <c r="BL31" s="437">
        <v>143.50389999999999</v>
      </c>
      <c r="BM31" s="437">
        <v>148.20330000000001</v>
      </c>
      <c r="BN31" s="437">
        <v>154.17400000000001</v>
      </c>
      <c r="BO31" s="437">
        <v>161.3973</v>
      </c>
      <c r="BP31" s="437">
        <v>160.69450000000001</v>
      </c>
      <c r="BQ31" s="437">
        <v>152.05680000000001</v>
      </c>
      <c r="BR31" s="437">
        <v>145.84610000000001</v>
      </c>
      <c r="BS31" s="437">
        <v>143.89699999999999</v>
      </c>
      <c r="BT31" s="437">
        <v>146.77869999999999</v>
      </c>
      <c r="BU31" s="437">
        <v>148.50460000000001</v>
      </c>
      <c r="BV31" s="437">
        <v>144.78489999999999</v>
      </c>
    </row>
    <row r="32" spans="1:74" s="717" customFormat="1" ht="11.1" customHeight="1" x14ac:dyDescent="0.2">
      <c r="A32" s="716" t="s">
        <v>320</v>
      </c>
      <c r="B32" s="726" t="s">
        <v>1356</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42999999999999</v>
      </c>
      <c r="AZ32" s="873">
        <v>22.445</v>
      </c>
      <c r="BA32" s="873">
        <v>22.494</v>
      </c>
      <c r="BB32" s="873">
        <v>22.536000000000001</v>
      </c>
      <c r="BC32" s="873">
        <v>22.58</v>
      </c>
      <c r="BD32" s="873">
        <v>22.602209999999999</v>
      </c>
      <c r="BE32" s="354">
        <v>22.172440000000002</v>
      </c>
      <c r="BF32" s="354">
        <v>21.5093</v>
      </c>
      <c r="BG32" s="354">
        <v>21.025449999999999</v>
      </c>
      <c r="BH32" s="354">
        <v>21.072340000000001</v>
      </c>
      <c r="BI32" s="354">
        <v>21.121279999999999</v>
      </c>
      <c r="BJ32" s="354">
        <v>21.16011</v>
      </c>
      <c r="BK32" s="354">
        <v>20.909659999999999</v>
      </c>
      <c r="BL32" s="354">
        <v>21.616980000000002</v>
      </c>
      <c r="BM32" s="354">
        <v>21.66799</v>
      </c>
      <c r="BN32" s="354">
        <v>21.712209999999999</v>
      </c>
      <c r="BO32" s="354">
        <v>21.7638</v>
      </c>
      <c r="BP32" s="354">
        <v>21.810269999999999</v>
      </c>
      <c r="BQ32" s="354">
        <v>21.399349999999998</v>
      </c>
      <c r="BR32" s="354">
        <v>20.75273</v>
      </c>
      <c r="BS32" s="354">
        <v>20.283259999999999</v>
      </c>
      <c r="BT32" s="354">
        <v>20.34064</v>
      </c>
      <c r="BU32" s="354">
        <v>20.399190000000001</v>
      </c>
      <c r="BV32" s="354">
        <v>20.445910000000001</v>
      </c>
    </row>
    <row r="33" spans="1:74" s="717" customFormat="1" ht="11.1" customHeight="1" x14ac:dyDescent="0.2">
      <c r="A33" s="716" t="s">
        <v>321</v>
      </c>
      <c r="B33" s="726" t="s">
        <v>1357</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839975</v>
      </c>
      <c r="AW33" s="343">
        <v>116.602549</v>
      </c>
      <c r="AX33" s="343">
        <v>114.18919099999999</v>
      </c>
      <c r="AY33" s="343">
        <v>108.11357719999999</v>
      </c>
      <c r="AZ33" s="873">
        <v>108.6359253</v>
      </c>
      <c r="BA33" s="873">
        <v>114.65705</v>
      </c>
      <c r="BB33" s="873">
        <v>120.3092166</v>
      </c>
      <c r="BC33" s="873">
        <v>130.03210630000001</v>
      </c>
      <c r="BD33" s="873">
        <v>130.31644120000001</v>
      </c>
      <c r="BE33" s="354">
        <v>124.2734</v>
      </c>
      <c r="BF33" s="354">
        <v>119.73569999999999</v>
      </c>
      <c r="BG33" s="354">
        <v>118.29859999999999</v>
      </c>
      <c r="BH33" s="354">
        <v>121.6375</v>
      </c>
      <c r="BI33" s="354">
        <v>123.5316</v>
      </c>
      <c r="BJ33" s="354">
        <v>119.9217</v>
      </c>
      <c r="BK33" s="354">
        <v>122.241</v>
      </c>
      <c r="BL33" s="354">
        <v>121.887</v>
      </c>
      <c r="BM33" s="354">
        <v>126.53530000000001</v>
      </c>
      <c r="BN33" s="354">
        <v>132.46180000000001</v>
      </c>
      <c r="BO33" s="354">
        <v>139.6335</v>
      </c>
      <c r="BP33" s="354">
        <v>138.8843</v>
      </c>
      <c r="BQ33" s="354">
        <v>130.6575</v>
      </c>
      <c r="BR33" s="354">
        <v>125.0934</v>
      </c>
      <c r="BS33" s="354">
        <v>123.61369999999999</v>
      </c>
      <c r="BT33" s="354">
        <v>126.438</v>
      </c>
      <c r="BU33" s="354">
        <v>128.1054</v>
      </c>
      <c r="BV33" s="354">
        <v>124.339</v>
      </c>
    </row>
    <row r="34" spans="1:74" ht="11.1" customHeight="1" x14ac:dyDescent="0.2">
      <c r="A34" s="47" t="s">
        <v>39</v>
      </c>
      <c r="B34" s="719" t="s">
        <v>984</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73">
        <v>104.72132499999999</v>
      </c>
      <c r="BA34" s="873">
        <v>110.929286</v>
      </c>
      <c r="BB34" s="873">
        <v>116.49414400000001</v>
      </c>
      <c r="BC34" s="873">
        <v>126.1326</v>
      </c>
      <c r="BD34" s="873">
        <v>126.3352</v>
      </c>
      <c r="BE34" s="354">
        <v>120.185</v>
      </c>
      <c r="BF34" s="354">
        <v>115.539</v>
      </c>
      <c r="BG34" s="354">
        <v>113.9924</v>
      </c>
      <c r="BH34" s="354">
        <v>117.3492</v>
      </c>
      <c r="BI34" s="354">
        <v>119.25879999999999</v>
      </c>
      <c r="BJ34" s="354">
        <v>115.6656</v>
      </c>
      <c r="BK34" s="354">
        <v>118.1703</v>
      </c>
      <c r="BL34" s="354">
        <v>118.0018</v>
      </c>
      <c r="BM34" s="354">
        <v>122.8383</v>
      </c>
      <c r="BN34" s="354">
        <v>128.67060000000001</v>
      </c>
      <c r="BO34" s="354">
        <v>135.74780000000001</v>
      </c>
      <c r="BP34" s="354">
        <v>134.90270000000001</v>
      </c>
      <c r="BQ34" s="354">
        <v>126.5732</v>
      </c>
      <c r="BR34" s="354">
        <v>120.90600000000001</v>
      </c>
      <c r="BS34" s="354">
        <v>119.3233</v>
      </c>
      <c r="BT34" s="354">
        <v>122.1721</v>
      </c>
      <c r="BU34" s="354">
        <v>123.86239999999999</v>
      </c>
      <c r="BV34" s="354">
        <v>120.12009999999999</v>
      </c>
    </row>
    <row r="35" spans="1:74" ht="11.1" customHeight="1" x14ac:dyDescent="0.2">
      <c r="A35" s="47" t="s">
        <v>37</v>
      </c>
      <c r="B35" s="719" t="s">
        <v>1358</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670179999999998</v>
      </c>
      <c r="AW35" s="343">
        <v>2.8425220000000002</v>
      </c>
      <c r="AX35" s="343">
        <v>2.818025</v>
      </c>
      <c r="AY35" s="343">
        <v>2.722807</v>
      </c>
      <c r="AZ35" s="873">
        <v>2.6123470000000002</v>
      </c>
      <c r="BA35" s="873">
        <v>2.498818</v>
      </c>
      <c r="BB35" s="873">
        <v>2.5399859999999999</v>
      </c>
      <c r="BC35" s="873">
        <v>2.5810949999999999</v>
      </c>
      <c r="BD35" s="873">
        <v>2.6221239999999999</v>
      </c>
      <c r="BE35" s="354">
        <v>2.682464</v>
      </c>
      <c r="BF35" s="354">
        <v>2.742718</v>
      </c>
      <c r="BG35" s="354">
        <v>2.8027579999999999</v>
      </c>
      <c r="BH35" s="354">
        <v>2.8094980000000001</v>
      </c>
      <c r="BI35" s="354">
        <v>2.8161239999999998</v>
      </c>
      <c r="BJ35" s="354">
        <v>2.8228119999999999</v>
      </c>
      <c r="BK35" s="354">
        <v>2.7127050000000001</v>
      </c>
      <c r="BL35" s="354">
        <v>2.602366</v>
      </c>
      <c r="BM35" s="354">
        <v>2.4889700000000001</v>
      </c>
      <c r="BN35" s="354">
        <v>2.5302519999999999</v>
      </c>
      <c r="BO35" s="354">
        <v>2.5714679999999999</v>
      </c>
      <c r="BP35" s="354">
        <v>2.6126200000000002</v>
      </c>
      <c r="BQ35" s="354">
        <v>2.6730969999999998</v>
      </c>
      <c r="BR35" s="354">
        <v>2.733498</v>
      </c>
      <c r="BS35" s="354">
        <v>2.793695</v>
      </c>
      <c r="BT35" s="354">
        <v>2.8006009999999999</v>
      </c>
      <c r="BU35" s="354">
        <v>2.8073990000000002</v>
      </c>
      <c r="BV35" s="354">
        <v>2.8142659999999999</v>
      </c>
    </row>
    <row r="36" spans="1:74" ht="11.1" customHeight="1" x14ac:dyDescent="0.2">
      <c r="A36" s="47" t="s">
        <v>38</v>
      </c>
      <c r="B36" s="719" t="s">
        <v>1350</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7709239999999999</v>
      </c>
      <c r="AW36" s="343">
        <v>1.7816970000000001</v>
      </c>
      <c r="AX36" s="343">
        <v>1.7924690000000001</v>
      </c>
      <c r="AY36" s="343">
        <v>1.2249719999999999</v>
      </c>
      <c r="AZ36" s="873">
        <v>1.1662980000000001</v>
      </c>
      <c r="BA36" s="873">
        <v>1.104501</v>
      </c>
      <c r="BB36" s="873">
        <v>1.149073</v>
      </c>
      <c r="BC36" s="873">
        <v>1.1945410000000001</v>
      </c>
      <c r="BD36" s="873">
        <v>1.236953</v>
      </c>
      <c r="BE36" s="354">
        <v>1.2809600000000001</v>
      </c>
      <c r="BF36" s="354">
        <v>1.3263</v>
      </c>
      <c r="BG36" s="354">
        <v>1.373205</v>
      </c>
      <c r="BH36" s="354">
        <v>1.3541879999999999</v>
      </c>
      <c r="BI36" s="354">
        <v>1.336568</v>
      </c>
      <c r="BJ36" s="354">
        <v>1.3181480000000001</v>
      </c>
      <c r="BK36" s="354">
        <v>1.2568680000000001</v>
      </c>
      <c r="BL36" s="354">
        <v>1.1960200000000001</v>
      </c>
      <c r="BM36" s="354">
        <v>1.1364209999999999</v>
      </c>
      <c r="BN36" s="354">
        <v>1.1928399999999999</v>
      </c>
      <c r="BO36" s="354">
        <v>1.2500389999999999</v>
      </c>
      <c r="BP36" s="354">
        <v>1.3086629999999999</v>
      </c>
      <c r="BQ36" s="354">
        <v>1.3505210000000001</v>
      </c>
      <c r="BR36" s="354">
        <v>1.392997</v>
      </c>
      <c r="BS36" s="354">
        <v>1.4360520000000001</v>
      </c>
      <c r="BT36" s="354">
        <v>1.413022</v>
      </c>
      <c r="BU36" s="354">
        <v>1.390639</v>
      </c>
      <c r="BV36" s="354">
        <v>1.367542</v>
      </c>
    </row>
    <row r="37" spans="1:74" ht="11.1" customHeight="1" x14ac:dyDescent="0.2">
      <c r="A37" s="47" t="s">
        <v>113</v>
      </c>
      <c r="B37" s="719" t="s">
        <v>1359</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3561000000000001</v>
      </c>
      <c r="AW37" s="343">
        <v>0.13133900000000001</v>
      </c>
      <c r="AX37" s="343">
        <v>0.12706799999999999</v>
      </c>
      <c r="AY37" s="343">
        <v>0.1473872</v>
      </c>
      <c r="AZ37" s="873">
        <v>0.1359553</v>
      </c>
      <c r="BA37" s="873">
        <v>0.124445</v>
      </c>
      <c r="BB37" s="873">
        <v>0.1260136</v>
      </c>
      <c r="BC37" s="873">
        <v>0.1238703</v>
      </c>
      <c r="BD37" s="873">
        <v>0.1221642</v>
      </c>
      <c r="BE37" s="354">
        <v>0.12501999999999999</v>
      </c>
      <c r="BF37" s="354">
        <v>0.1277432</v>
      </c>
      <c r="BG37" s="354">
        <v>0.13021469999999999</v>
      </c>
      <c r="BH37" s="354">
        <v>0.12458420000000001</v>
      </c>
      <c r="BI37" s="354">
        <v>0.12010410000000001</v>
      </c>
      <c r="BJ37" s="354">
        <v>0.1151737</v>
      </c>
      <c r="BK37" s="354">
        <v>0.1011213</v>
      </c>
      <c r="BL37" s="354">
        <v>8.6784399999999998E-2</v>
      </c>
      <c r="BM37" s="354">
        <v>7.1560499999999999E-2</v>
      </c>
      <c r="BN37" s="354">
        <v>6.81948E-2</v>
      </c>
      <c r="BO37" s="354">
        <v>6.4177100000000001E-2</v>
      </c>
      <c r="BP37" s="354">
        <v>6.0315899999999999E-2</v>
      </c>
      <c r="BQ37" s="354">
        <v>6.06989E-2</v>
      </c>
      <c r="BR37" s="354">
        <v>6.0860200000000003E-2</v>
      </c>
      <c r="BS37" s="354">
        <v>6.0670500000000002E-2</v>
      </c>
      <c r="BT37" s="354">
        <v>5.2345700000000002E-2</v>
      </c>
      <c r="BU37" s="354">
        <v>4.4962700000000001E-2</v>
      </c>
      <c r="BV37" s="354">
        <v>3.7039700000000002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10"/>
      <c r="BA38" s="910"/>
      <c r="BB38" s="910"/>
      <c r="BC38" s="910"/>
      <c r="BD38" s="910"/>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0</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10"/>
      <c r="BA39" s="910"/>
      <c r="BB39" s="910"/>
      <c r="BC39" s="910"/>
      <c r="BD39" s="910"/>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1</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71">
        <v>5.76</v>
      </c>
      <c r="BA40" s="871">
        <v>5.76</v>
      </c>
      <c r="BB40" s="871">
        <v>5.76</v>
      </c>
      <c r="BC40" s="871">
        <v>5.76</v>
      </c>
      <c r="BD40" s="871">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299</v>
      </c>
      <c r="B41" s="726" t="s">
        <v>1455</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71">
        <v>7.2110000000000003</v>
      </c>
      <c r="BA41" s="871">
        <v>7.9337142856999998</v>
      </c>
      <c r="BB41" s="871">
        <v>7.8929999999999998</v>
      </c>
      <c r="BC41" s="871">
        <v>8.0566995073999994</v>
      </c>
      <c r="BD41" s="871">
        <v>7.9509523809999996</v>
      </c>
      <c r="BE41" s="352">
        <v>8.1375709999999994</v>
      </c>
      <c r="BF41" s="352">
        <v>8.3181949999999993</v>
      </c>
      <c r="BG41" s="352">
        <v>7.9975269999999998</v>
      </c>
      <c r="BH41" s="352">
        <v>8.0468510000000002</v>
      </c>
      <c r="BI41" s="352">
        <v>7.8826080000000003</v>
      </c>
      <c r="BJ41" s="352">
        <v>8.0643510000000003</v>
      </c>
      <c r="BK41" s="352">
        <v>8.0417430000000003</v>
      </c>
      <c r="BL41" s="352">
        <v>7.4575430000000003</v>
      </c>
      <c r="BM41" s="352">
        <v>8.1379579999999994</v>
      </c>
      <c r="BN41" s="352">
        <v>8.0669590000000007</v>
      </c>
      <c r="BO41" s="352">
        <v>8.3134080000000008</v>
      </c>
      <c r="BP41" s="352">
        <v>8.2262920000000008</v>
      </c>
      <c r="BQ41" s="352">
        <v>8.378762</v>
      </c>
      <c r="BR41" s="352">
        <v>8.5352320000000006</v>
      </c>
      <c r="BS41" s="352">
        <v>8.1800309999999996</v>
      </c>
      <c r="BT41" s="352">
        <v>8.2010760000000005</v>
      </c>
      <c r="BU41" s="352">
        <v>8.0158260000000006</v>
      </c>
      <c r="BV41" s="352">
        <v>8.1881389999999996</v>
      </c>
    </row>
    <row r="42" spans="1:74" ht="11.1" customHeight="1" x14ac:dyDescent="0.2">
      <c r="A42" s="47" t="s">
        <v>253</v>
      </c>
      <c r="B42" s="727" t="s">
        <v>1362</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885">
        <v>2.3940255168000002</v>
      </c>
      <c r="BA42" s="885">
        <v>2.4122786872000002</v>
      </c>
      <c r="BB42" s="885">
        <v>2.4173443012</v>
      </c>
      <c r="BC42" s="885">
        <v>2.4138449999999998</v>
      </c>
      <c r="BD42" s="885">
        <v>2.3961869999999998</v>
      </c>
      <c r="BE42" s="378">
        <v>2.3998460000000001</v>
      </c>
      <c r="BF42" s="378">
        <v>2.4024109999999999</v>
      </c>
      <c r="BG42" s="378">
        <v>2.3959480000000002</v>
      </c>
      <c r="BH42" s="378">
        <v>2.384274</v>
      </c>
      <c r="BI42" s="378">
        <v>2.3848159999999998</v>
      </c>
      <c r="BJ42" s="378">
        <v>2.3990420000000001</v>
      </c>
      <c r="BK42" s="378">
        <v>2.3994689999999999</v>
      </c>
      <c r="BL42" s="378">
        <v>2.3919779999999999</v>
      </c>
      <c r="BM42" s="378">
        <v>2.395594</v>
      </c>
      <c r="BN42" s="378">
        <v>2.4038080000000002</v>
      </c>
      <c r="BO42" s="378">
        <v>2.4060260000000002</v>
      </c>
      <c r="BP42" s="378">
        <v>2.3855659999999999</v>
      </c>
      <c r="BQ42" s="378">
        <v>2.3843610000000002</v>
      </c>
      <c r="BR42" s="378">
        <v>2.3880249999999998</v>
      </c>
      <c r="BS42" s="378">
        <v>2.3800560000000002</v>
      </c>
      <c r="BT42" s="378">
        <v>2.3670559999999998</v>
      </c>
      <c r="BU42" s="378">
        <v>2.3666480000000001</v>
      </c>
      <c r="BV42" s="378">
        <v>2.3800370000000002</v>
      </c>
    </row>
    <row r="43" spans="1:74" s="177" customFormat="1" ht="12" customHeight="1" x14ac:dyDescent="0.2">
      <c r="A43" s="176"/>
      <c r="B43" s="1067" t="s">
        <v>1411</v>
      </c>
      <c r="C43" s="1068"/>
      <c r="D43" s="1068"/>
      <c r="E43" s="1068"/>
      <c r="F43" s="1068"/>
      <c r="G43" s="1068"/>
      <c r="H43" s="1068"/>
      <c r="I43" s="1068"/>
      <c r="J43" s="1068"/>
      <c r="K43" s="1068"/>
      <c r="L43" s="1068"/>
      <c r="M43" s="1068"/>
      <c r="N43" s="1068"/>
      <c r="O43" s="1068"/>
      <c r="P43" s="1068"/>
      <c r="Q43" s="1057"/>
      <c r="R43" s="776"/>
      <c r="AY43" s="666"/>
      <c r="AZ43" s="666"/>
      <c r="BA43" s="666"/>
      <c r="BB43" s="666"/>
      <c r="BC43" s="666"/>
      <c r="BD43" s="666"/>
      <c r="BE43" s="666"/>
      <c r="BF43" s="666"/>
      <c r="BG43" s="666"/>
      <c r="BH43" s="666"/>
      <c r="BI43" s="666"/>
      <c r="BJ43" s="209"/>
    </row>
    <row r="44" spans="1:74" s="177" customFormat="1" ht="12" customHeight="1" x14ac:dyDescent="0.2">
      <c r="A44" s="176"/>
      <c r="B44" s="1062" t="s">
        <v>1412</v>
      </c>
      <c r="C44" s="1068"/>
      <c r="D44" s="1068"/>
      <c r="E44" s="1068"/>
      <c r="F44" s="1068"/>
      <c r="G44" s="1068"/>
      <c r="H44" s="1068"/>
      <c r="I44" s="1068"/>
      <c r="J44" s="1068"/>
      <c r="K44" s="1068"/>
      <c r="L44" s="1068"/>
      <c r="M44" s="1068"/>
      <c r="N44" s="1068"/>
      <c r="O44" s="1068"/>
      <c r="P44" s="1068"/>
      <c r="Q44" s="1057"/>
      <c r="R44" s="776"/>
      <c r="AY44" s="666"/>
      <c r="AZ44" s="666"/>
      <c r="BA44" s="666"/>
      <c r="BB44" s="666"/>
      <c r="BC44" s="666"/>
      <c r="BD44" s="666"/>
      <c r="BE44" s="666"/>
      <c r="BF44" s="666"/>
      <c r="BG44" s="666"/>
      <c r="BH44" s="666"/>
      <c r="BI44" s="666"/>
      <c r="BJ44" s="209"/>
    </row>
    <row r="45" spans="1:74" s="177" customFormat="1" ht="12" customHeight="1" x14ac:dyDescent="0.2">
      <c r="A45" s="176"/>
      <c r="B45" s="1067" t="s">
        <v>1413</v>
      </c>
      <c r="C45" s="1068"/>
      <c r="D45" s="1068"/>
      <c r="E45" s="1068"/>
      <c r="F45" s="1068"/>
      <c r="G45" s="1068"/>
      <c r="H45" s="1068"/>
      <c r="I45" s="1068"/>
      <c r="J45" s="1068"/>
      <c r="K45" s="1068"/>
      <c r="L45" s="1068"/>
      <c r="M45" s="1068"/>
      <c r="N45" s="1068"/>
      <c r="O45" s="1068"/>
      <c r="P45" s="1068"/>
      <c r="Q45" s="1057"/>
      <c r="R45" s="776"/>
      <c r="AY45" s="666"/>
      <c r="AZ45" s="666"/>
      <c r="BA45" s="666"/>
      <c r="BB45" s="666"/>
      <c r="BC45" s="666"/>
      <c r="BD45" s="666"/>
      <c r="BE45" s="666"/>
      <c r="BF45" s="666"/>
      <c r="BG45" s="666"/>
      <c r="BH45" s="666"/>
      <c r="BI45" s="666"/>
      <c r="BJ45" s="209"/>
    </row>
    <row r="46" spans="1:74" s="177" customFormat="1" ht="12" customHeight="1" x14ac:dyDescent="0.2">
      <c r="A46" s="176"/>
      <c r="B46" s="1067" t="s">
        <v>1414</v>
      </c>
      <c r="C46" s="1068"/>
      <c r="D46" s="1068"/>
      <c r="E46" s="1068"/>
      <c r="F46" s="1068"/>
      <c r="G46" s="1068"/>
      <c r="H46" s="1068"/>
      <c r="I46" s="1068"/>
      <c r="J46" s="1068"/>
      <c r="K46" s="1068"/>
      <c r="L46" s="1068"/>
      <c r="M46" s="1068"/>
      <c r="N46" s="1068"/>
      <c r="O46" s="1068"/>
      <c r="P46" s="1068"/>
      <c r="Q46" s="1057"/>
      <c r="R46" s="776"/>
      <c r="AY46" s="666"/>
      <c r="AZ46" s="666"/>
      <c r="BA46" s="666"/>
      <c r="BB46" s="666"/>
      <c r="BC46" s="666"/>
      <c r="BD46" s="666"/>
      <c r="BE46" s="666"/>
      <c r="BF46" s="666"/>
      <c r="BG46" s="666"/>
      <c r="BH46" s="666"/>
      <c r="BI46" s="666"/>
      <c r="BJ46" s="209"/>
    </row>
    <row r="47" spans="1:74" s="116" customFormat="1" ht="12" customHeight="1" x14ac:dyDescent="0.2">
      <c r="A47" s="47"/>
      <c r="B47" s="773" t="s">
        <v>808</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88" t="str">
        <f>Dates!$G$2</f>
        <v>EIA completed modeling and analysis for this report on Wednesday, July 1, 2026.</v>
      </c>
      <c r="C48" s="981"/>
      <c r="D48" s="981"/>
      <c r="E48" s="981"/>
      <c r="F48" s="981"/>
      <c r="G48" s="981"/>
      <c r="H48" s="981"/>
      <c r="I48" s="981"/>
      <c r="J48" s="981"/>
      <c r="K48" s="981"/>
      <c r="L48" s="981"/>
      <c r="M48" s="981"/>
      <c r="N48" s="981"/>
      <c r="O48" s="981"/>
      <c r="P48" s="981"/>
      <c r="Q48" s="981"/>
      <c r="R48" s="776"/>
      <c r="AY48" s="339"/>
      <c r="AZ48" s="339"/>
      <c r="BA48" s="339"/>
      <c r="BB48" s="339"/>
      <c r="BC48" s="339"/>
      <c r="BD48" s="339"/>
      <c r="BE48" s="339"/>
      <c r="BF48" s="339"/>
      <c r="BG48" s="339"/>
      <c r="BH48" s="339"/>
      <c r="BI48" s="339"/>
    </row>
    <row r="49" spans="1:74" s="177" customFormat="1" ht="12" customHeight="1" x14ac:dyDescent="0.2">
      <c r="A49" s="176"/>
      <c r="B49" s="974" t="s">
        <v>481</v>
      </c>
      <c r="C49" s="975"/>
      <c r="D49" s="975"/>
      <c r="E49" s="975"/>
      <c r="F49" s="975"/>
      <c r="G49" s="975"/>
      <c r="H49" s="975"/>
      <c r="I49" s="975"/>
      <c r="J49" s="975"/>
      <c r="K49" s="975"/>
      <c r="L49" s="975"/>
      <c r="M49" s="975"/>
      <c r="N49" s="975"/>
      <c r="O49" s="975"/>
      <c r="P49" s="975"/>
      <c r="Q49" s="975"/>
      <c r="R49" s="776"/>
      <c r="AY49" s="666"/>
      <c r="AZ49" s="666"/>
      <c r="BA49" s="666"/>
      <c r="BB49" s="666"/>
      <c r="BC49" s="666"/>
      <c r="BD49" s="666"/>
      <c r="BE49" s="666"/>
      <c r="BF49" s="666"/>
      <c r="BG49" s="666"/>
      <c r="BH49" s="666"/>
      <c r="BI49" s="666"/>
      <c r="BJ49" s="209"/>
    </row>
    <row r="50" spans="1:74" s="177" customFormat="1" ht="12" customHeight="1" x14ac:dyDescent="0.2">
      <c r="A50" s="176"/>
      <c r="B50" s="1007" t="s">
        <v>1402</v>
      </c>
      <c r="C50" s="975"/>
      <c r="D50" s="975"/>
      <c r="E50" s="975"/>
      <c r="F50" s="975"/>
      <c r="G50" s="975"/>
      <c r="H50" s="975"/>
      <c r="I50" s="975"/>
      <c r="J50" s="975"/>
      <c r="K50" s="975"/>
      <c r="L50" s="975"/>
      <c r="M50" s="975"/>
      <c r="N50" s="975"/>
      <c r="O50" s="975"/>
      <c r="P50" s="975"/>
      <c r="Q50" s="975"/>
      <c r="R50" s="776"/>
      <c r="AY50" s="666"/>
      <c r="AZ50" s="666"/>
      <c r="BA50" s="666"/>
      <c r="BB50" s="666"/>
      <c r="BC50" s="666"/>
      <c r="BD50" s="666"/>
      <c r="BE50" s="666"/>
      <c r="BF50" s="666"/>
      <c r="BG50" s="666"/>
      <c r="BH50" s="666"/>
      <c r="BI50" s="666"/>
      <c r="BJ50" s="209"/>
    </row>
    <row r="51" spans="1:74" s="177" customFormat="1" ht="12" customHeight="1" x14ac:dyDescent="0.2">
      <c r="A51" s="176"/>
      <c r="B51" s="997" t="s">
        <v>821</v>
      </c>
      <c r="C51" s="997"/>
      <c r="D51" s="997"/>
      <c r="E51" s="997"/>
      <c r="F51" s="997"/>
      <c r="G51" s="997"/>
      <c r="H51" s="997"/>
      <c r="I51" s="997"/>
      <c r="J51" s="997"/>
      <c r="K51" s="997"/>
      <c r="L51" s="997"/>
      <c r="M51" s="997"/>
      <c r="N51" s="997"/>
      <c r="O51" s="997"/>
      <c r="P51" s="997"/>
      <c r="Q51" s="997"/>
      <c r="R51" s="997"/>
      <c r="AY51" s="666"/>
      <c r="AZ51" s="666"/>
      <c r="BA51" s="666"/>
      <c r="BB51" s="666"/>
      <c r="BC51" s="666"/>
      <c r="BD51" s="666"/>
      <c r="BE51" s="666"/>
      <c r="BF51" s="666"/>
      <c r="BG51" s="666"/>
      <c r="BH51" s="666"/>
      <c r="BI51" s="666"/>
      <c r="BJ51" s="209"/>
    </row>
    <row r="52" spans="1:74" s="177" customFormat="1" ht="12" customHeight="1" x14ac:dyDescent="0.2">
      <c r="A52" s="176"/>
      <c r="B52" s="1002" t="s">
        <v>1598</v>
      </c>
      <c r="C52" s="1003"/>
      <c r="D52" s="1003"/>
      <c r="E52" s="1003"/>
      <c r="F52" s="1003"/>
      <c r="G52" s="1003"/>
      <c r="H52" s="1003"/>
      <c r="I52" s="1003"/>
      <c r="J52" s="1003"/>
      <c r="K52" s="1003"/>
      <c r="L52" s="1003"/>
      <c r="M52" s="1003"/>
      <c r="N52" s="1003"/>
      <c r="O52" s="1003"/>
      <c r="P52" s="1003"/>
      <c r="Q52" s="1004"/>
      <c r="R52" s="776"/>
      <c r="AY52" s="666"/>
      <c r="AZ52" s="666"/>
      <c r="BA52" s="666"/>
      <c r="BB52" s="666"/>
      <c r="BC52" s="666"/>
      <c r="BD52" s="666"/>
      <c r="BE52" s="666"/>
      <c r="BF52" s="666"/>
      <c r="BG52" s="666"/>
      <c r="BH52" s="666"/>
      <c r="BI52" s="666"/>
      <c r="BJ52" s="209"/>
    </row>
    <row r="53" spans="1:74" s="178" customFormat="1" ht="12" customHeight="1" x14ac:dyDescent="0.2">
      <c r="A53" s="158"/>
      <c r="B53" s="1002" t="s">
        <v>489</v>
      </c>
      <c r="C53" s="1004"/>
      <c r="D53" s="1004"/>
      <c r="E53" s="1004"/>
      <c r="F53" s="1004"/>
      <c r="G53" s="1004"/>
      <c r="H53" s="1004"/>
      <c r="I53" s="1004"/>
      <c r="J53" s="1004"/>
      <c r="K53" s="1004"/>
      <c r="L53" s="1004"/>
      <c r="M53" s="1004"/>
      <c r="N53" s="1004"/>
      <c r="O53" s="1004"/>
      <c r="P53" s="1004"/>
      <c r="Q53" s="1004"/>
      <c r="R53" s="776"/>
      <c r="AY53" s="666"/>
      <c r="AZ53" s="666"/>
      <c r="BA53" s="666"/>
      <c r="BB53" s="666"/>
      <c r="BC53" s="666"/>
      <c r="BD53" s="666"/>
      <c r="BE53" s="666"/>
      <c r="BF53" s="666"/>
      <c r="BG53" s="666"/>
      <c r="BH53" s="666"/>
      <c r="BI53" s="666"/>
      <c r="BJ53" s="210"/>
    </row>
    <row r="54" spans="1:74" ht="12.75" x14ac:dyDescent="0.2">
      <c r="A54" s="158"/>
      <c r="B54" s="1010" t="s">
        <v>823</v>
      </c>
      <c r="C54" s="1004"/>
      <c r="D54" s="1004"/>
      <c r="E54" s="1004"/>
      <c r="F54" s="1004"/>
      <c r="G54" s="1004"/>
      <c r="H54" s="1004"/>
      <c r="I54" s="1004"/>
      <c r="J54" s="1004"/>
      <c r="K54" s="1004"/>
      <c r="L54" s="1004"/>
      <c r="M54" s="1004"/>
      <c r="N54" s="1004"/>
      <c r="O54" s="1004"/>
      <c r="P54" s="1004"/>
      <c r="Q54" s="1004"/>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78" t="s">
        <v>477</v>
      </c>
      <c r="B1" s="1072" t="s">
        <v>479</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4.1" customHeight="1"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19"/>
      <c r="B5" s="732" t="s">
        <v>1363</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11"/>
      <c r="BA5" s="911"/>
      <c r="BB5" s="911"/>
      <c r="BC5" s="911"/>
      <c r="BD5" s="960"/>
      <c r="BE5" s="863"/>
      <c r="BF5" s="863"/>
      <c r="BG5" s="863"/>
      <c r="BH5" s="863"/>
      <c r="BI5" s="863"/>
      <c r="BJ5" s="442"/>
      <c r="BK5" s="442"/>
      <c r="BL5" s="442"/>
      <c r="BM5" s="442"/>
      <c r="BN5" s="442"/>
      <c r="BO5" s="442"/>
      <c r="BP5" s="442"/>
      <c r="BQ5" s="442"/>
      <c r="BR5" s="442"/>
      <c r="BS5" s="442"/>
      <c r="BT5" s="442"/>
      <c r="BU5" s="442"/>
      <c r="BV5" s="442"/>
    </row>
    <row r="6" spans="1:74" s="278" customFormat="1" ht="11.1" customHeight="1" x14ac:dyDescent="0.2">
      <c r="A6" s="448" t="s">
        <v>577</v>
      </c>
      <c r="B6" s="449" t="s">
        <v>999</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8999998</v>
      </c>
      <c r="AY6" s="107">
        <v>398.83966716999998</v>
      </c>
      <c r="AZ6" s="635">
        <v>343.19962807000002</v>
      </c>
      <c r="BA6" s="635">
        <v>348.11102534000003</v>
      </c>
      <c r="BB6" s="635">
        <v>330.20223492000002</v>
      </c>
      <c r="BC6" s="635">
        <v>346.25630000000001</v>
      </c>
      <c r="BD6" s="635">
        <v>388.21170000000001</v>
      </c>
      <c r="BE6" s="396">
        <v>444.10140000000001</v>
      </c>
      <c r="BF6" s="396">
        <v>445.3596</v>
      </c>
      <c r="BG6" s="396">
        <v>385.35239999999999</v>
      </c>
      <c r="BH6" s="396">
        <v>352.57190000000003</v>
      </c>
      <c r="BI6" s="396">
        <v>343.82589999999999</v>
      </c>
      <c r="BJ6" s="396">
        <v>384.4196</v>
      </c>
      <c r="BK6" s="396">
        <v>397.37909999999999</v>
      </c>
      <c r="BL6" s="396">
        <v>345.9538</v>
      </c>
      <c r="BM6" s="396">
        <v>360.03129999999999</v>
      </c>
      <c r="BN6" s="396">
        <v>336.45049999999998</v>
      </c>
      <c r="BO6" s="396">
        <v>360.12630000000001</v>
      </c>
      <c r="BP6" s="396">
        <v>407.06639999999999</v>
      </c>
      <c r="BQ6" s="396">
        <v>467.61649999999997</v>
      </c>
      <c r="BR6" s="396">
        <v>463.40249999999997</v>
      </c>
      <c r="BS6" s="396">
        <v>397.80669999999998</v>
      </c>
      <c r="BT6" s="396">
        <v>363.75130000000001</v>
      </c>
      <c r="BU6" s="396">
        <v>354.60809999999998</v>
      </c>
      <c r="BV6" s="396">
        <v>395.69779999999997</v>
      </c>
    </row>
    <row r="7" spans="1:74" s="278" customFormat="1" ht="11.1" customHeight="1" x14ac:dyDescent="0.2">
      <c r="A7" s="450" t="s">
        <v>574</v>
      </c>
      <c r="B7" s="729" t="s">
        <v>997</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9000001</v>
      </c>
      <c r="AY7" s="107">
        <v>399.52918215</v>
      </c>
      <c r="AZ7" s="635">
        <v>342.80061504999998</v>
      </c>
      <c r="BA7" s="635">
        <v>348.75632952000001</v>
      </c>
      <c r="BB7" s="635">
        <v>330.70651949000001</v>
      </c>
      <c r="BC7" s="635">
        <v>345.57889999999998</v>
      </c>
      <c r="BD7" s="635">
        <v>386.81360000000001</v>
      </c>
      <c r="BE7" s="396">
        <v>442.02539999999999</v>
      </c>
      <c r="BF7" s="396">
        <v>442.9083</v>
      </c>
      <c r="BG7" s="396">
        <v>383.7201</v>
      </c>
      <c r="BH7" s="396">
        <v>352.09429999999998</v>
      </c>
      <c r="BI7" s="396">
        <v>343.26069999999999</v>
      </c>
      <c r="BJ7" s="396">
        <v>383.51710000000003</v>
      </c>
      <c r="BK7" s="396">
        <v>396.15190000000001</v>
      </c>
      <c r="BL7" s="396">
        <v>345.14920000000001</v>
      </c>
      <c r="BM7" s="396">
        <v>359.7287</v>
      </c>
      <c r="BN7" s="396">
        <v>336.16640000000001</v>
      </c>
      <c r="BO7" s="396">
        <v>358.91070000000002</v>
      </c>
      <c r="BP7" s="396">
        <v>405.35329999999999</v>
      </c>
      <c r="BQ7" s="396">
        <v>465.3039</v>
      </c>
      <c r="BR7" s="396">
        <v>460.74590000000001</v>
      </c>
      <c r="BS7" s="396">
        <v>396.03039999999999</v>
      </c>
      <c r="BT7" s="396">
        <v>363.31299999999999</v>
      </c>
      <c r="BU7" s="396">
        <v>354.14620000000002</v>
      </c>
      <c r="BV7" s="396">
        <v>394.98820000000001</v>
      </c>
    </row>
    <row r="8" spans="1:74" ht="11.1" customHeight="1" x14ac:dyDescent="0.2">
      <c r="A8" s="319" t="s">
        <v>575</v>
      </c>
      <c r="B8" s="728" t="s">
        <v>984</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11000002</v>
      </c>
      <c r="AY8" s="386">
        <v>386.21136719999998</v>
      </c>
      <c r="AZ8" s="877">
        <v>331.11160683999998</v>
      </c>
      <c r="BA8" s="877">
        <v>336.28777568999999</v>
      </c>
      <c r="BB8" s="877">
        <v>318.83814633999998</v>
      </c>
      <c r="BC8" s="877">
        <v>332.98700000000002</v>
      </c>
      <c r="BD8" s="877">
        <v>373.67619999999999</v>
      </c>
      <c r="BE8" s="358">
        <v>427.98140000000001</v>
      </c>
      <c r="BF8" s="358">
        <v>428.79430000000002</v>
      </c>
      <c r="BG8" s="358">
        <v>370.5016</v>
      </c>
      <c r="BH8" s="358">
        <v>338.98930000000001</v>
      </c>
      <c r="BI8" s="358">
        <v>330.27699999999999</v>
      </c>
      <c r="BJ8" s="358">
        <v>369.8023</v>
      </c>
      <c r="BK8" s="358">
        <v>382.46030000000002</v>
      </c>
      <c r="BL8" s="358">
        <v>333.03390000000002</v>
      </c>
      <c r="BM8" s="358">
        <v>346.88670000000002</v>
      </c>
      <c r="BN8" s="358">
        <v>323.99650000000003</v>
      </c>
      <c r="BO8" s="358">
        <v>346.14249999999998</v>
      </c>
      <c r="BP8" s="358">
        <v>392.0951</v>
      </c>
      <c r="BQ8" s="358">
        <v>451.17770000000002</v>
      </c>
      <c r="BR8" s="358">
        <v>446.58049999999997</v>
      </c>
      <c r="BS8" s="358">
        <v>382.78660000000002</v>
      </c>
      <c r="BT8" s="358">
        <v>350.20249999999999</v>
      </c>
      <c r="BU8" s="358">
        <v>341.18009999999998</v>
      </c>
      <c r="BV8" s="358">
        <v>381.2955</v>
      </c>
    </row>
    <row r="9" spans="1:74" ht="11.1" customHeight="1" x14ac:dyDescent="0.2">
      <c r="A9" s="319" t="s">
        <v>738</v>
      </c>
      <c r="B9" s="728" t="s">
        <v>985</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72</v>
      </c>
      <c r="AY9" s="386">
        <v>11.955999059</v>
      </c>
      <c r="AZ9" s="877">
        <v>10.500864443999999</v>
      </c>
      <c r="BA9" s="877">
        <v>11.150389970999999</v>
      </c>
      <c r="BB9" s="877">
        <v>10.705581425</v>
      </c>
      <c r="BC9" s="877">
        <v>11.241619999999999</v>
      </c>
      <c r="BD9" s="877">
        <v>11.67351</v>
      </c>
      <c r="BE9" s="358">
        <v>12.416449999999999</v>
      </c>
      <c r="BF9" s="358">
        <v>12.4581</v>
      </c>
      <c r="BG9" s="358">
        <v>11.69829</v>
      </c>
      <c r="BH9" s="358">
        <v>11.57568</v>
      </c>
      <c r="BI9" s="358">
        <v>11.499650000000001</v>
      </c>
      <c r="BJ9" s="358">
        <v>12.14189</v>
      </c>
      <c r="BK9" s="358">
        <v>12.12438</v>
      </c>
      <c r="BL9" s="358">
        <v>10.733269999999999</v>
      </c>
      <c r="BM9" s="358">
        <v>11.319979999999999</v>
      </c>
      <c r="BN9" s="358">
        <v>10.785679999999999</v>
      </c>
      <c r="BO9" s="358">
        <v>11.243869999999999</v>
      </c>
      <c r="BP9" s="358">
        <v>11.66081</v>
      </c>
      <c r="BQ9" s="358">
        <v>12.38612</v>
      </c>
      <c r="BR9" s="358">
        <v>12.417730000000001</v>
      </c>
      <c r="BS9" s="358">
        <v>11.65071</v>
      </c>
      <c r="BT9" s="358">
        <v>11.518800000000001</v>
      </c>
      <c r="BU9" s="358">
        <v>11.43642</v>
      </c>
      <c r="BV9" s="358">
        <v>12.080260000000001</v>
      </c>
    </row>
    <row r="10" spans="1:74" ht="11.1" customHeight="1" x14ac:dyDescent="0.2">
      <c r="A10" s="319" t="s">
        <v>739</v>
      </c>
      <c r="B10" s="728" t="s">
        <v>986</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211</v>
      </c>
      <c r="AY10" s="386">
        <v>1.3618158950000001</v>
      </c>
      <c r="AZ10" s="877">
        <v>1.188143768</v>
      </c>
      <c r="BA10" s="877">
        <v>1.3181638579999999</v>
      </c>
      <c r="BB10" s="877">
        <v>1.162791726</v>
      </c>
      <c r="BC10" s="877">
        <v>1.350295</v>
      </c>
      <c r="BD10" s="877">
        <v>1.4639660000000001</v>
      </c>
      <c r="BE10" s="358">
        <v>1.6275189999999999</v>
      </c>
      <c r="BF10" s="358">
        <v>1.6558889999999999</v>
      </c>
      <c r="BG10" s="358">
        <v>1.5201309999999999</v>
      </c>
      <c r="BH10" s="358">
        <v>1.5292939999999999</v>
      </c>
      <c r="BI10" s="358">
        <v>1.484076</v>
      </c>
      <c r="BJ10" s="358">
        <v>1.5729040000000001</v>
      </c>
      <c r="BK10" s="358">
        <v>1.567264</v>
      </c>
      <c r="BL10" s="358">
        <v>1.382071</v>
      </c>
      <c r="BM10" s="358">
        <v>1.5219940000000001</v>
      </c>
      <c r="BN10" s="358">
        <v>1.384179</v>
      </c>
      <c r="BO10" s="358">
        <v>1.5243089999999999</v>
      </c>
      <c r="BP10" s="358">
        <v>1.597383</v>
      </c>
      <c r="BQ10" s="358">
        <v>1.7400800000000001</v>
      </c>
      <c r="BR10" s="358">
        <v>1.7477050000000001</v>
      </c>
      <c r="BS10" s="358">
        <v>1.5930949999999999</v>
      </c>
      <c r="BT10" s="358">
        <v>1.5917559999999999</v>
      </c>
      <c r="BU10" s="358">
        <v>1.529728</v>
      </c>
      <c r="BV10" s="358">
        <v>1.612484</v>
      </c>
    </row>
    <row r="11" spans="1:74" s="278" customFormat="1" ht="11.1" customHeight="1" x14ac:dyDescent="0.2">
      <c r="A11" s="448" t="s">
        <v>576</v>
      </c>
      <c r="B11" s="729" t="s">
        <v>998</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0.68951498899999997</v>
      </c>
      <c r="AZ11" s="635">
        <v>0.39901302</v>
      </c>
      <c r="BA11" s="635">
        <v>-0.64530417699999998</v>
      </c>
      <c r="BB11" s="635">
        <v>-0.50428457075999999</v>
      </c>
      <c r="BC11" s="635">
        <v>0.67732199999999998</v>
      </c>
      <c r="BD11" s="635">
        <v>1.398101</v>
      </c>
      <c r="BE11" s="396">
        <v>2.0760800000000001</v>
      </c>
      <c r="BF11" s="396">
        <v>2.451346</v>
      </c>
      <c r="BG11" s="396">
        <v>1.632379</v>
      </c>
      <c r="BH11" s="396">
        <v>0.47763090000000002</v>
      </c>
      <c r="BI11" s="396">
        <v>0.56517989999999996</v>
      </c>
      <c r="BJ11" s="396">
        <v>0.90251190000000003</v>
      </c>
      <c r="BK11" s="396">
        <v>1.2271860000000001</v>
      </c>
      <c r="BL11" s="396">
        <v>0.80454950000000003</v>
      </c>
      <c r="BM11" s="396">
        <v>0.30260039999999999</v>
      </c>
      <c r="BN11" s="396">
        <v>0.2840529</v>
      </c>
      <c r="BO11" s="396">
        <v>1.2156309999999999</v>
      </c>
      <c r="BP11" s="396">
        <v>1.7131320000000001</v>
      </c>
      <c r="BQ11" s="396">
        <v>2.312646</v>
      </c>
      <c r="BR11" s="396">
        <v>2.6565409999999998</v>
      </c>
      <c r="BS11" s="396">
        <v>1.7762880000000001</v>
      </c>
      <c r="BT11" s="396">
        <v>0.43826280000000001</v>
      </c>
      <c r="BU11" s="396">
        <v>0.46182459999999997</v>
      </c>
      <c r="BV11" s="396">
        <v>0.70959190000000005</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635"/>
      <c r="BC12" s="635"/>
      <c r="BD12" s="635"/>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0</v>
      </c>
      <c r="B13" s="449" t="s">
        <v>1000</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4334559999999996</v>
      </c>
      <c r="BA13" s="635">
        <v>8.9526000000000003</v>
      </c>
      <c r="BB13" s="635">
        <v>9.8078620000000001</v>
      </c>
      <c r="BC13" s="635">
        <v>10.695650000000001</v>
      </c>
      <c r="BD13" s="635">
        <v>10.74103</v>
      </c>
      <c r="BE13" s="396">
        <v>11.008789999999999</v>
      </c>
      <c r="BF13" s="396">
        <v>10.515280000000001</v>
      </c>
      <c r="BG13" s="396">
        <v>9.3259790000000002</v>
      </c>
      <c r="BH13" s="396">
        <v>8.2603439999999999</v>
      </c>
      <c r="BI13" s="396">
        <v>6.6366870000000002</v>
      </c>
      <c r="BJ13" s="396">
        <v>6.0394819999999996</v>
      </c>
      <c r="BK13" s="396">
        <v>6.46753</v>
      </c>
      <c r="BL13" s="396">
        <v>7.0752199999999998</v>
      </c>
      <c r="BM13" s="396">
        <v>9.6668459999999996</v>
      </c>
      <c r="BN13" s="396">
        <v>10.69689</v>
      </c>
      <c r="BO13" s="396">
        <v>11.686529999999999</v>
      </c>
      <c r="BP13" s="396">
        <v>11.739789999999999</v>
      </c>
      <c r="BQ13" s="396">
        <v>12.03425</v>
      </c>
      <c r="BR13" s="396">
        <v>11.48991</v>
      </c>
      <c r="BS13" s="396">
        <v>10.182399999999999</v>
      </c>
      <c r="BT13" s="396">
        <v>9.0110100000000006</v>
      </c>
      <c r="BU13" s="396">
        <v>7.2300959999999996</v>
      </c>
      <c r="BV13" s="396">
        <v>6.5768079999999998</v>
      </c>
    </row>
    <row r="14" spans="1:74" ht="11.1" customHeight="1" x14ac:dyDescent="0.2">
      <c r="A14" s="235" t="s">
        <v>561</v>
      </c>
      <c r="B14" s="446" t="s">
        <v>987</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77">
        <v>4.3702209999999999</v>
      </c>
      <c r="BA14" s="877">
        <v>6.06534</v>
      </c>
      <c r="BB14" s="877">
        <v>6.6190530000000001</v>
      </c>
      <c r="BC14" s="877">
        <v>7.2166139999999999</v>
      </c>
      <c r="BD14" s="877">
        <v>7.25319</v>
      </c>
      <c r="BE14" s="358">
        <v>7.3981000000000003</v>
      </c>
      <c r="BF14" s="358">
        <v>7.0559729999999998</v>
      </c>
      <c r="BG14" s="358">
        <v>6.2225440000000001</v>
      </c>
      <c r="BH14" s="358">
        <v>5.51267</v>
      </c>
      <c r="BI14" s="358">
        <v>4.4690899999999996</v>
      </c>
      <c r="BJ14" s="358">
        <v>4.0057710000000002</v>
      </c>
      <c r="BK14" s="358">
        <v>4.2772389999999998</v>
      </c>
      <c r="BL14" s="358">
        <v>4.6753539999999996</v>
      </c>
      <c r="BM14" s="358">
        <v>6.4185449999999999</v>
      </c>
      <c r="BN14" s="358">
        <v>7.1402729999999996</v>
      </c>
      <c r="BO14" s="358">
        <v>7.8104079999999998</v>
      </c>
      <c r="BP14" s="358">
        <v>7.8589209999999996</v>
      </c>
      <c r="BQ14" s="358">
        <v>8.0225259999999992</v>
      </c>
      <c r="BR14" s="358">
        <v>7.6502610000000004</v>
      </c>
      <c r="BS14" s="358">
        <v>6.7403779999999998</v>
      </c>
      <c r="BT14" s="358">
        <v>5.9660510000000002</v>
      </c>
      <c r="BU14" s="358">
        <v>4.8291149999999998</v>
      </c>
      <c r="BV14" s="358">
        <v>4.3250999999999999</v>
      </c>
    </row>
    <row r="15" spans="1:74" ht="11.1" customHeight="1" x14ac:dyDescent="0.2">
      <c r="A15" s="235" t="s">
        <v>562</v>
      </c>
      <c r="B15" s="446" t="s">
        <v>988</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77">
        <v>1.731468</v>
      </c>
      <c r="BA15" s="877">
        <v>2.4131019999999999</v>
      </c>
      <c r="BB15" s="877">
        <v>2.6744349999999999</v>
      </c>
      <c r="BC15" s="877">
        <v>2.9121440000000001</v>
      </c>
      <c r="BD15" s="877">
        <v>2.9204379999999999</v>
      </c>
      <c r="BE15" s="358">
        <v>3.024858</v>
      </c>
      <c r="BF15" s="358">
        <v>2.8921100000000002</v>
      </c>
      <c r="BG15" s="358">
        <v>2.591777</v>
      </c>
      <c r="BH15" s="358">
        <v>2.2825329999999999</v>
      </c>
      <c r="BI15" s="358">
        <v>1.804033</v>
      </c>
      <c r="BJ15" s="358">
        <v>1.707282</v>
      </c>
      <c r="BK15" s="358">
        <v>1.8456760000000001</v>
      </c>
      <c r="BL15" s="358">
        <v>2.032222</v>
      </c>
      <c r="BM15" s="358">
        <v>2.7304040000000001</v>
      </c>
      <c r="BN15" s="358">
        <v>2.9970560000000002</v>
      </c>
      <c r="BO15" s="358">
        <v>3.260462</v>
      </c>
      <c r="BP15" s="358">
        <v>3.2653629999999998</v>
      </c>
      <c r="BQ15" s="358">
        <v>3.3770570000000002</v>
      </c>
      <c r="BR15" s="358">
        <v>3.2256960000000001</v>
      </c>
      <c r="BS15" s="358">
        <v>2.8884840000000001</v>
      </c>
      <c r="BT15" s="358">
        <v>2.5420259999999999</v>
      </c>
      <c r="BU15" s="358">
        <v>2.0078659999999999</v>
      </c>
      <c r="BV15" s="358">
        <v>1.898925</v>
      </c>
    </row>
    <row r="16" spans="1:74" ht="11.1" customHeight="1" x14ac:dyDescent="0.2">
      <c r="A16" s="235" t="s">
        <v>563</v>
      </c>
      <c r="B16" s="446" t="s">
        <v>989</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77">
        <v>0.33176719999999998</v>
      </c>
      <c r="BA16" s="877">
        <v>0.47415740000000001</v>
      </c>
      <c r="BB16" s="877">
        <v>0.51437379999999999</v>
      </c>
      <c r="BC16" s="877">
        <v>0.56689460000000003</v>
      </c>
      <c r="BD16" s="877">
        <v>0.56740539999999995</v>
      </c>
      <c r="BE16" s="358">
        <v>0.58583149999999995</v>
      </c>
      <c r="BF16" s="358">
        <v>0.56719759999999997</v>
      </c>
      <c r="BG16" s="358">
        <v>0.51165859999999996</v>
      </c>
      <c r="BH16" s="358">
        <v>0.46514040000000001</v>
      </c>
      <c r="BI16" s="358">
        <v>0.36356369999999999</v>
      </c>
      <c r="BJ16" s="358">
        <v>0.32642929999999998</v>
      </c>
      <c r="BK16" s="358">
        <v>0.34461550000000002</v>
      </c>
      <c r="BL16" s="358">
        <v>0.36764419999999998</v>
      </c>
      <c r="BM16" s="358">
        <v>0.5178973</v>
      </c>
      <c r="BN16" s="358">
        <v>0.55955999999999995</v>
      </c>
      <c r="BO16" s="358">
        <v>0.61565749999999997</v>
      </c>
      <c r="BP16" s="358">
        <v>0.61550099999999996</v>
      </c>
      <c r="BQ16" s="358">
        <v>0.63466429999999996</v>
      </c>
      <c r="BR16" s="358">
        <v>0.61394910000000003</v>
      </c>
      <c r="BS16" s="358">
        <v>0.55353759999999996</v>
      </c>
      <c r="BT16" s="358">
        <v>0.50293290000000002</v>
      </c>
      <c r="BU16" s="358">
        <v>0.3931153</v>
      </c>
      <c r="BV16" s="358">
        <v>0.3527824</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77"/>
      <c r="BA17" s="877"/>
      <c r="BB17" s="877"/>
      <c r="BC17" s="877"/>
      <c r="BD17" s="877"/>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8</v>
      </c>
      <c r="B18" s="445" t="s">
        <v>1364</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260999998</v>
      </c>
      <c r="AY18" s="386">
        <v>31.068186669999999</v>
      </c>
      <c r="AZ18" s="877">
        <v>9.7808004279999992</v>
      </c>
      <c r="BA18" s="877">
        <v>22.725959638999999</v>
      </c>
      <c r="BB18" s="877">
        <v>17.531741043</v>
      </c>
      <c r="BC18" s="877">
        <v>16.017240000000001</v>
      </c>
      <c r="BD18" s="877">
        <v>20.04026</v>
      </c>
      <c r="BE18" s="358">
        <v>24.934570000000001</v>
      </c>
      <c r="BF18" s="358">
        <v>18.612020000000001</v>
      </c>
      <c r="BG18" s="358">
        <v>12.66203</v>
      </c>
      <c r="BH18" s="358">
        <v>12.689690000000001</v>
      </c>
      <c r="BI18" s="358">
        <v>24.233309999999999</v>
      </c>
      <c r="BJ18" s="358">
        <v>31.23244</v>
      </c>
      <c r="BK18" s="358">
        <v>29.412680000000002</v>
      </c>
      <c r="BL18" s="358">
        <v>9.4538550000000008</v>
      </c>
      <c r="BM18" s="358">
        <v>23.523019999999999</v>
      </c>
      <c r="BN18" s="358">
        <v>17.15401</v>
      </c>
      <c r="BO18" s="358">
        <v>16.77281</v>
      </c>
      <c r="BP18" s="358">
        <v>21.897739999999999</v>
      </c>
      <c r="BQ18" s="358">
        <v>27.872219999999999</v>
      </c>
      <c r="BR18" s="358">
        <v>19.987300000000001</v>
      </c>
      <c r="BS18" s="358">
        <v>13.25135</v>
      </c>
      <c r="BT18" s="358">
        <v>13.321289999999999</v>
      </c>
      <c r="BU18" s="358">
        <v>25.553000000000001</v>
      </c>
      <c r="BV18" s="358">
        <v>32.63429</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12"/>
      <c r="BA19" s="912"/>
      <c r="BB19" s="912"/>
      <c r="BC19" s="912"/>
      <c r="BD19" s="912"/>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5</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12"/>
      <c r="BA20" s="912"/>
      <c r="BB20" s="912"/>
      <c r="BC20" s="912"/>
      <c r="BD20" s="912"/>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1</v>
      </c>
      <c r="B21" s="449" t="s">
        <v>1366</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7000001</v>
      </c>
      <c r="AY21" s="107">
        <v>367.77148033999998</v>
      </c>
      <c r="AZ21" s="635">
        <v>333.41882756000001</v>
      </c>
      <c r="BA21" s="635">
        <v>325.38506569999998</v>
      </c>
      <c r="BB21" s="635">
        <v>312.67049386999997</v>
      </c>
      <c r="BC21" s="635">
        <v>330.23899999999998</v>
      </c>
      <c r="BD21" s="635">
        <v>368.17149999999998</v>
      </c>
      <c r="BE21" s="396">
        <v>419.1669</v>
      </c>
      <c r="BF21" s="396">
        <v>426.74759999999998</v>
      </c>
      <c r="BG21" s="396">
        <v>372.69040000000001</v>
      </c>
      <c r="BH21" s="396">
        <v>339.88220000000001</v>
      </c>
      <c r="BI21" s="396">
        <v>319.5926</v>
      </c>
      <c r="BJ21" s="396">
        <v>353.18720000000002</v>
      </c>
      <c r="BK21" s="396">
        <v>367.96640000000002</v>
      </c>
      <c r="BL21" s="396">
        <v>336.49990000000003</v>
      </c>
      <c r="BM21" s="396">
        <v>336.50830000000002</v>
      </c>
      <c r="BN21" s="396">
        <v>319.29649999999998</v>
      </c>
      <c r="BO21" s="396">
        <v>343.3535</v>
      </c>
      <c r="BP21" s="396">
        <v>385.1687</v>
      </c>
      <c r="BQ21" s="396">
        <v>439.74430000000001</v>
      </c>
      <c r="BR21" s="396">
        <v>443.41520000000003</v>
      </c>
      <c r="BS21" s="396">
        <v>384.55529999999999</v>
      </c>
      <c r="BT21" s="396">
        <v>350.43</v>
      </c>
      <c r="BU21" s="396">
        <v>329.05509999999998</v>
      </c>
      <c r="BV21" s="396">
        <v>363.06349999999998</v>
      </c>
    </row>
    <row r="22" spans="1:74" s="278" customFormat="1" ht="11.1" customHeight="1" x14ac:dyDescent="0.2">
      <c r="A22" s="448" t="s">
        <v>579</v>
      </c>
      <c r="B22" s="729" t="s">
        <v>1367</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701000002</v>
      </c>
      <c r="AY22" s="107">
        <v>355.94017286000002</v>
      </c>
      <c r="AZ22" s="635">
        <v>323.03452271999998</v>
      </c>
      <c r="BA22" s="635">
        <v>314.30822664999999</v>
      </c>
      <c r="BB22" s="635">
        <v>302.12684443000001</v>
      </c>
      <c r="BC22" s="635">
        <v>319.05257841999997</v>
      </c>
      <c r="BD22" s="635">
        <v>356.50038384999999</v>
      </c>
      <c r="BE22" s="396">
        <v>406.69049999999999</v>
      </c>
      <c r="BF22" s="396">
        <v>414.209</v>
      </c>
      <c r="BG22" s="396">
        <v>360.94740000000002</v>
      </c>
      <c r="BH22" s="396">
        <v>328.24</v>
      </c>
      <c r="BI22" s="396">
        <v>308.05810000000002</v>
      </c>
      <c r="BJ22" s="396">
        <v>341.00319999999999</v>
      </c>
      <c r="BK22" s="396">
        <v>355.803</v>
      </c>
      <c r="BL22" s="396">
        <v>325.73689999999999</v>
      </c>
      <c r="BM22" s="396">
        <v>325.09969999999998</v>
      </c>
      <c r="BN22" s="396">
        <v>308.48500000000001</v>
      </c>
      <c r="BO22" s="396">
        <v>332.01049999999998</v>
      </c>
      <c r="BP22" s="396">
        <v>373.39030000000002</v>
      </c>
      <c r="BQ22" s="396">
        <v>427.19490000000002</v>
      </c>
      <c r="BR22" s="396">
        <v>430.83089999999999</v>
      </c>
      <c r="BS22" s="396">
        <v>372.78980000000001</v>
      </c>
      <c r="BT22" s="396">
        <v>338.78280000000001</v>
      </c>
      <c r="BU22" s="396">
        <v>317.53620000000001</v>
      </c>
      <c r="BV22" s="396">
        <v>350.89909999999998</v>
      </c>
    </row>
    <row r="23" spans="1:74" ht="11.1" customHeight="1" x14ac:dyDescent="0.2">
      <c r="A23" s="314" t="s">
        <v>603</v>
      </c>
      <c r="B23" s="728" t="s">
        <v>1032</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5</v>
      </c>
      <c r="AY23" s="386">
        <v>145.11501149</v>
      </c>
      <c r="AZ23" s="877">
        <v>128.05468200000001</v>
      </c>
      <c r="BA23" s="877">
        <v>108.8677275</v>
      </c>
      <c r="BB23" s="877">
        <v>98.321751379999995</v>
      </c>
      <c r="BC23" s="877">
        <v>102.90279628</v>
      </c>
      <c r="BD23" s="877">
        <v>131.23068567000001</v>
      </c>
      <c r="BE23" s="358">
        <v>160.11199999999999</v>
      </c>
      <c r="BF23" s="358">
        <v>163.39099999999999</v>
      </c>
      <c r="BG23" s="358">
        <v>132.22489999999999</v>
      </c>
      <c r="BH23" s="358">
        <v>108.13930000000001</v>
      </c>
      <c r="BI23" s="358">
        <v>102.25839999999999</v>
      </c>
      <c r="BJ23" s="358">
        <v>127.77079999999999</v>
      </c>
      <c r="BK23" s="358">
        <v>137.72929999999999</v>
      </c>
      <c r="BL23" s="358">
        <v>124.7364</v>
      </c>
      <c r="BM23" s="358">
        <v>111.94459999999999</v>
      </c>
      <c r="BN23" s="358">
        <v>100.8947</v>
      </c>
      <c r="BO23" s="358">
        <v>105.24590000000001</v>
      </c>
      <c r="BP23" s="358">
        <v>133.8657</v>
      </c>
      <c r="BQ23" s="358">
        <v>168.8664</v>
      </c>
      <c r="BR23" s="358">
        <v>168.46190000000001</v>
      </c>
      <c r="BS23" s="358">
        <v>133.233</v>
      </c>
      <c r="BT23" s="358">
        <v>108.82470000000001</v>
      </c>
      <c r="BU23" s="358">
        <v>102.6336</v>
      </c>
      <c r="BV23" s="358">
        <v>128.07550000000001</v>
      </c>
    </row>
    <row r="24" spans="1:74" ht="11.1" customHeight="1" x14ac:dyDescent="0.2">
      <c r="A24" s="235" t="s">
        <v>614</v>
      </c>
      <c r="B24" s="728" t="s">
        <v>986</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7</v>
      </c>
      <c r="AY24" s="386">
        <v>126.11966185</v>
      </c>
      <c r="AZ24" s="877">
        <v>115.69149600999999</v>
      </c>
      <c r="BA24" s="877">
        <v>119.62152555999999</v>
      </c>
      <c r="BB24" s="877">
        <v>118.23672835000001</v>
      </c>
      <c r="BC24" s="877">
        <v>126.27451154000001</v>
      </c>
      <c r="BD24" s="877">
        <v>133.42738924</v>
      </c>
      <c r="BE24" s="358">
        <v>148.33090000000001</v>
      </c>
      <c r="BF24" s="358">
        <v>152.05170000000001</v>
      </c>
      <c r="BG24" s="358">
        <v>136.2056</v>
      </c>
      <c r="BH24" s="358">
        <v>128.79480000000001</v>
      </c>
      <c r="BI24" s="358">
        <v>120.1091</v>
      </c>
      <c r="BJ24" s="358">
        <v>125.4092</v>
      </c>
      <c r="BK24" s="358">
        <v>130.14349999999999</v>
      </c>
      <c r="BL24" s="358">
        <v>119.31489999999999</v>
      </c>
      <c r="BM24" s="358">
        <v>124.4457</v>
      </c>
      <c r="BN24" s="358">
        <v>120.04689999999999</v>
      </c>
      <c r="BO24" s="358">
        <v>132.76730000000001</v>
      </c>
      <c r="BP24" s="358">
        <v>142.2765</v>
      </c>
      <c r="BQ24" s="358">
        <v>156.34479999999999</v>
      </c>
      <c r="BR24" s="358">
        <v>159.58459999999999</v>
      </c>
      <c r="BS24" s="358">
        <v>143.18690000000001</v>
      </c>
      <c r="BT24" s="358">
        <v>135.22640000000001</v>
      </c>
      <c r="BU24" s="358">
        <v>126.15900000000001</v>
      </c>
      <c r="BV24" s="358">
        <v>131.87540000000001</v>
      </c>
    </row>
    <row r="25" spans="1:74" ht="11.1" customHeight="1" x14ac:dyDescent="0.2">
      <c r="A25" s="235" t="s">
        <v>625</v>
      </c>
      <c r="B25" s="728" t="s">
        <v>985</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v>
      </c>
      <c r="AY25" s="386">
        <v>84.042721580000006</v>
      </c>
      <c r="AZ25" s="877">
        <v>78.653492020000002</v>
      </c>
      <c r="BA25" s="877">
        <v>85.227762440000006</v>
      </c>
      <c r="BB25" s="877">
        <v>85.004329269999999</v>
      </c>
      <c r="BC25" s="877">
        <v>89.369979387000001</v>
      </c>
      <c r="BD25" s="877">
        <v>91.324346024999997</v>
      </c>
      <c r="BE25" s="358">
        <v>97.696719999999999</v>
      </c>
      <c r="BF25" s="358">
        <v>98.220550000000003</v>
      </c>
      <c r="BG25" s="358">
        <v>91.97824</v>
      </c>
      <c r="BH25" s="358">
        <v>90.780550000000005</v>
      </c>
      <c r="BI25" s="358">
        <v>85.175849999999997</v>
      </c>
      <c r="BJ25" s="358">
        <v>87.262540000000001</v>
      </c>
      <c r="BK25" s="358">
        <v>87.347009999999997</v>
      </c>
      <c r="BL25" s="358">
        <v>81.117149999999995</v>
      </c>
      <c r="BM25" s="358">
        <v>88.153940000000006</v>
      </c>
      <c r="BN25" s="358">
        <v>87.024910000000006</v>
      </c>
      <c r="BO25" s="358">
        <v>93.485029999999995</v>
      </c>
      <c r="BP25" s="358">
        <v>96.71781</v>
      </c>
      <c r="BQ25" s="358">
        <v>101.4307</v>
      </c>
      <c r="BR25" s="358">
        <v>102.238</v>
      </c>
      <c r="BS25" s="358">
        <v>95.830979999999997</v>
      </c>
      <c r="BT25" s="358">
        <v>94.206500000000005</v>
      </c>
      <c r="BU25" s="358">
        <v>88.228890000000007</v>
      </c>
      <c r="BV25" s="358">
        <v>90.387720000000002</v>
      </c>
    </row>
    <row r="26" spans="1:74" ht="11.1" customHeight="1" x14ac:dyDescent="0.2">
      <c r="A26" s="235" t="s">
        <v>753</v>
      </c>
      <c r="B26" s="728" t="s">
        <v>1368</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700000000002</v>
      </c>
      <c r="AY26" s="386">
        <v>0.66277600000000003</v>
      </c>
      <c r="AZ26" s="877">
        <v>0.63485499999999995</v>
      </c>
      <c r="BA26" s="877">
        <v>0.59121113999999997</v>
      </c>
      <c r="BB26" s="877">
        <v>0.56403541999999995</v>
      </c>
      <c r="BC26" s="877">
        <v>0.50529121238999997</v>
      </c>
      <c r="BD26" s="877">
        <v>0.51796290859000005</v>
      </c>
      <c r="BE26" s="358">
        <v>0.5509037</v>
      </c>
      <c r="BF26" s="358">
        <v>0.54576069999999999</v>
      </c>
      <c r="BG26" s="358">
        <v>0.53866939999999996</v>
      </c>
      <c r="BH26" s="358">
        <v>0.52531479999999997</v>
      </c>
      <c r="BI26" s="358">
        <v>0.51477830000000002</v>
      </c>
      <c r="BJ26" s="358">
        <v>0.56066530000000003</v>
      </c>
      <c r="BK26" s="358">
        <v>0.58315519999999998</v>
      </c>
      <c r="BL26" s="358">
        <v>0.56844550000000005</v>
      </c>
      <c r="BM26" s="358">
        <v>0.55544530000000003</v>
      </c>
      <c r="BN26" s="358">
        <v>0.51846440000000005</v>
      </c>
      <c r="BO26" s="358">
        <v>0.51233399999999996</v>
      </c>
      <c r="BP26" s="358">
        <v>0.5303426</v>
      </c>
      <c r="BQ26" s="358">
        <v>0.55294430000000006</v>
      </c>
      <c r="BR26" s="358">
        <v>0.54635940000000005</v>
      </c>
      <c r="BS26" s="358">
        <v>0.53884770000000004</v>
      </c>
      <c r="BT26" s="358">
        <v>0.52527179999999996</v>
      </c>
      <c r="BU26" s="358">
        <v>0.51464189999999999</v>
      </c>
      <c r="BV26" s="358">
        <v>0.56046700000000005</v>
      </c>
    </row>
    <row r="27" spans="1:74" s="278" customFormat="1" ht="11.1" customHeight="1" x14ac:dyDescent="0.2">
      <c r="A27" s="448" t="s">
        <v>580</v>
      </c>
      <c r="B27" s="729" t="s">
        <v>1369</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259999999</v>
      </c>
      <c r="AY27" s="107">
        <v>11.83130748</v>
      </c>
      <c r="AZ27" s="635">
        <v>10.38430484</v>
      </c>
      <c r="BA27" s="635">
        <v>11.076839051</v>
      </c>
      <c r="BB27" s="635">
        <v>10.543649444</v>
      </c>
      <c r="BC27" s="635">
        <v>11.18643</v>
      </c>
      <c r="BD27" s="635">
        <v>11.671099999999999</v>
      </c>
      <c r="BE27" s="396">
        <v>12.47641</v>
      </c>
      <c r="BF27" s="396">
        <v>12.53861</v>
      </c>
      <c r="BG27" s="396">
        <v>11.74301</v>
      </c>
      <c r="BH27" s="396">
        <v>11.64223</v>
      </c>
      <c r="BI27" s="396">
        <v>11.534509999999999</v>
      </c>
      <c r="BJ27" s="396">
        <v>12.18398</v>
      </c>
      <c r="BK27" s="396">
        <v>12.163410000000001</v>
      </c>
      <c r="BL27" s="396">
        <v>10.76305</v>
      </c>
      <c r="BM27" s="396">
        <v>11.408580000000001</v>
      </c>
      <c r="BN27" s="396">
        <v>10.81148</v>
      </c>
      <c r="BO27" s="396">
        <v>11.343019999999999</v>
      </c>
      <c r="BP27" s="396">
        <v>11.77834</v>
      </c>
      <c r="BQ27" s="396">
        <v>12.54946</v>
      </c>
      <c r="BR27" s="396">
        <v>12.58432</v>
      </c>
      <c r="BS27" s="396">
        <v>11.765549999999999</v>
      </c>
      <c r="BT27" s="396">
        <v>11.647180000000001</v>
      </c>
      <c r="BU27" s="396">
        <v>11.5189</v>
      </c>
      <c r="BV27" s="396">
        <v>12.164389999999999</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1"/>
      <c r="BA28" s="871"/>
      <c r="BB28" s="871"/>
      <c r="BC28" s="871"/>
      <c r="BD28" s="871"/>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0</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79194999999</v>
      </c>
      <c r="AN29" s="386">
        <v>882.02962011</v>
      </c>
      <c r="AO29" s="386">
        <v>753.73026950999997</v>
      </c>
      <c r="AP29" s="386">
        <v>673.06190688000004</v>
      </c>
      <c r="AQ29" s="386">
        <v>725.28188613999998</v>
      </c>
      <c r="AR29" s="386">
        <v>939.47362088</v>
      </c>
      <c r="AS29" s="386">
        <v>1162.1198185000001</v>
      </c>
      <c r="AT29" s="386">
        <v>1073.5360083999999</v>
      </c>
      <c r="AU29" s="386">
        <v>876.91259841999999</v>
      </c>
      <c r="AV29" s="386">
        <v>742.27901315999998</v>
      </c>
      <c r="AW29" s="386">
        <v>700.14946039999995</v>
      </c>
      <c r="AX29" s="386">
        <v>896.89727044000006</v>
      </c>
      <c r="AY29" s="386">
        <v>996.69603045999997</v>
      </c>
      <c r="AZ29" s="877">
        <v>879.52026409999996</v>
      </c>
      <c r="BA29" s="877">
        <v>747.73816112999998</v>
      </c>
      <c r="BB29" s="877">
        <v>675.30504460999998</v>
      </c>
      <c r="BC29" s="877">
        <v>706.76911729000005</v>
      </c>
      <c r="BD29" s="877">
        <v>901.33406697999999</v>
      </c>
      <c r="BE29" s="358">
        <v>1099.7</v>
      </c>
      <c r="BF29" s="358">
        <v>1122.221</v>
      </c>
      <c r="BG29" s="358">
        <v>908.16300000000001</v>
      </c>
      <c r="BH29" s="358">
        <v>742.73509999999999</v>
      </c>
      <c r="BI29" s="358">
        <v>702.3433</v>
      </c>
      <c r="BJ29" s="358">
        <v>877.57069999999999</v>
      </c>
      <c r="BK29" s="358">
        <v>940.29769999999996</v>
      </c>
      <c r="BL29" s="358">
        <v>851.59289999999999</v>
      </c>
      <c r="BM29" s="358">
        <v>764.26179999999999</v>
      </c>
      <c r="BN29" s="358">
        <v>688.82249999999999</v>
      </c>
      <c r="BO29" s="358">
        <v>718.52859999999998</v>
      </c>
      <c r="BP29" s="358">
        <v>913.92039999999997</v>
      </c>
      <c r="BQ29" s="358">
        <v>1152.875</v>
      </c>
      <c r="BR29" s="358">
        <v>1150.114</v>
      </c>
      <c r="BS29" s="358">
        <v>909.60069999999996</v>
      </c>
      <c r="BT29" s="358">
        <v>742.96169999999995</v>
      </c>
      <c r="BU29" s="358">
        <v>700.69439999999997</v>
      </c>
      <c r="BV29" s="358">
        <v>874.39</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13"/>
      <c r="BA30" s="913"/>
      <c r="BB30" s="913"/>
      <c r="BC30" s="913"/>
      <c r="BD30" s="913"/>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1</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13"/>
      <c r="BA31" s="913"/>
      <c r="BB31" s="913"/>
      <c r="BC31" s="913"/>
      <c r="BD31" s="913"/>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2</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73">
        <v>104.72132499999999</v>
      </c>
      <c r="BA32" s="873">
        <v>110.929286</v>
      </c>
      <c r="BB32" s="873">
        <v>116.49414400000001</v>
      </c>
      <c r="BC32" s="873">
        <v>126.1326</v>
      </c>
      <c r="BD32" s="873">
        <v>126.3352</v>
      </c>
      <c r="BE32" s="354">
        <v>120.185</v>
      </c>
      <c r="BF32" s="354">
        <v>115.539</v>
      </c>
      <c r="BG32" s="354">
        <v>113.9924</v>
      </c>
      <c r="BH32" s="354">
        <v>117.3492</v>
      </c>
      <c r="BI32" s="354">
        <v>119.25879999999999</v>
      </c>
      <c r="BJ32" s="354">
        <v>115.6656</v>
      </c>
      <c r="BK32" s="354">
        <v>118.1703</v>
      </c>
      <c r="BL32" s="354">
        <v>118.0018</v>
      </c>
      <c r="BM32" s="354">
        <v>122.8383</v>
      </c>
      <c r="BN32" s="354">
        <v>128.67060000000001</v>
      </c>
      <c r="BO32" s="354">
        <v>135.74780000000001</v>
      </c>
      <c r="BP32" s="354">
        <v>134.90270000000001</v>
      </c>
      <c r="BQ32" s="354">
        <v>126.5732</v>
      </c>
      <c r="BR32" s="354">
        <v>120.90600000000001</v>
      </c>
      <c r="BS32" s="354">
        <v>119.3233</v>
      </c>
      <c r="BT32" s="354">
        <v>122.1721</v>
      </c>
      <c r="BU32" s="354">
        <v>123.86239999999999</v>
      </c>
      <c r="BV32" s="354">
        <v>120.12009999999999</v>
      </c>
    </row>
    <row r="33" spans="1:74" ht="11.1" customHeight="1" x14ac:dyDescent="0.2">
      <c r="A33" s="51" t="s">
        <v>50</v>
      </c>
      <c r="B33" s="445" t="s">
        <v>1373</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73">
        <v>3.807204</v>
      </c>
      <c r="BA33" s="873">
        <v>4.1828830000000004</v>
      </c>
      <c r="BB33" s="873">
        <v>4.3386139999999997</v>
      </c>
      <c r="BC33" s="873">
        <v>4.268262</v>
      </c>
      <c r="BD33" s="873">
        <v>4.2335880000000001</v>
      </c>
      <c r="BE33" s="354">
        <v>3.947829</v>
      </c>
      <c r="BF33" s="354">
        <v>3.5074900000000002</v>
      </c>
      <c r="BG33" s="354">
        <v>3.5553650000000001</v>
      </c>
      <c r="BH33" s="354">
        <v>3.5367920000000002</v>
      </c>
      <c r="BI33" s="354">
        <v>3.708755</v>
      </c>
      <c r="BJ33" s="354">
        <v>3.7382309999999999</v>
      </c>
      <c r="BK33" s="354">
        <v>3.5830220000000002</v>
      </c>
      <c r="BL33" s="354">
        <v>3.7150150000000002</v>
      </c>
      <c r="BM33" s="354">
        <v>3.9648819999999998</v>
      </c>
      <c r="BN33" s="354">
        <v>4.1286019999999999</v>
      </c>
      <c r="BO33" s="354">
        <v>4.0017699999999996</v>
      </c>
      <c r="BP33" s="354">
        <v>3.8887999999999998</v>
      </c>
      <c r="BQ33" s="354">
        <v>3.5691929999999998</v>
      </c>
      <c r="BR33" s="354">
        <v>3.0922160000000001</v>
      </c>
      <c r="BS33" s="354">
        <v>3.0866570000000002</v>
      </c>
      <c r="BT33" s="354">
        <v>3.0201880000000001</v>
      </c>
      <c r="BU33" s="354">
        <v>3.175535</v>
      </c>
      <c r="BV33" s="354">
        <v>3.2767879999999998</v>
      </c>
    </row>
    <row r="34" spans="1:74" ht="11.1" customHeight="1" x14ac:dyDescent="0.2">
      <c r="A34" s="51" t="s">
        <v>51</v>
      </c>
      <c r="B34" s="445" t="s">
        <v>1374</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73">
        <v>15.086117</v>
      </c>
      <c r="BA34" s="873">
        <v>15.274578</v>
      </c>
      <c r="BB34" s="873">
        <v>15.251943000000001</v>
      </c>
      <c r="BC34" s="873">
        <v>15.151350000000001</v>
      </c>
      <c r="BD34" s="873">
        <v>15.22128</v>
      </c>
      <c r="BE34" s="354">
        <v>15.1653</v>
      </c>
      <c r="BF34" s="354">
        <v>15.14866</v>
      </c>
      <c r="BG34" s="354">
        <v>15.159520000000001</v>
      </c>
      <c r="BH34" s="354">
        <v>15.23842</v>
      </c>
      <c r="BI34" s="354">
        <v>15.415100000000001</v>
      </c>
      <c r="BJ34" s="354">
        <v>15.45931</v>
      </c>
      <c r="BK34" s="354">
        <v>15.539479999999999</v>
      </c>
      <c r="BL34" s="354">
        <v>15.46909</v>
      </c>
      <c r="BM34" s="354">
        <v>15.362819999999999</v>
      </c>
      <c r="BN34" s="354">
        <v>15.23091</v>
      </c>
      <c r="BO34" s="354">
        <v>15.16461</v>
      </c>
      <c r="BP34" s="354">
        <v>15.24385</v>
      </c>
      <c r="BQ34" s="354">
        <v>15.19116</v>
      </c>
      <c r="BR34" s="354">
        <v>15.175520000000001</v>
      </c>
      <c r="BS34" s="354">
        <v>15.19036</v>
      </c>
      <c r="BT34" s="354">
        <v>15.26943</v>
      </c>
      <c r="BU34" s="354">
        <v>15.446719999999999</v>
      </c>
      <c r="BV34" s="354">
        <v>15.49085</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13"/>
      <c r="BA35" s="913"/>
      <c r="BB35" s="913"/>
      <c r="BC35" s="913"/>
      <c r="BD35" s="913"/>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13"/>
      <c r="BA36" s="913"/>
      <c r="BB36" s="913"/>
      <c r="BC36" s="913"/>
      <c r="BD36" s="913"/>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5</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13"/>
      <c r="BA37" s="913"/>
      <c r="BB37" s="913"/>
      <c r="BC37" s="913"/>
      <c r="BD37" s="913"/>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3</v>
      </c>
      <c r="B38" s="446" t="s">
        <v>472</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71">
        <v>2.3940255168000002</v>
      </c>
      <c r="BA38" s="871">
        <v>2.4122786872000002</v>
      </c>
      <c r="BB38" s="871">
        <v>2.4173443012</v>
      </c>
      <c r="BC38" s="871">
        <v>2.4138449999999998</v>
      </c>
      <c r="BD38" s="871">
        <v>2.3961869999999998</v>
      </c>
      <c r="BE38" s="352">
        <v>2.3998460000000001</v>
      </c>
      <c r="BF38" s="352">
        <v>2.4024109999999999</v>
      </c>
      <c r="BG38" s="352">
        <v>2.3959480000000002</v>
      </c>
      <c r="BH38" s="352">
        <v>2.384274</v>
      </c>
      <c r="BI38" s="352">
        <v>2.3848159999999998</v>
      </c>
      <c r="BJ38" s="352">
        <v>2.3990420000000001</v>
      </c>
      <c r="BK38" s="352">
        <v>2.3994689999999999</v>
      </c>
      <c r="BL38" s="352">
        <v>2.3919779999999999</v>
      </c>
      <c r="BM38" s="352">
        <v>2.395594</v>
      </c>
      <c r="BN38" s="352">
        <v>2.4038080000000002</v>
      </c>
      <c r="BO38" s="352">
        <v>2.4060260000000002</v>
      </c>
      <c r="BP38" s="352">
        <v>2.3855659999999999</v>
      </c>
      <c r="BQ38" s="352">
        <v>2.3843610000000002</v>
      </c>
      <c r="BR38" s="352">
        <v>2.3880249999999998</v>
      </c>
      <c r="BS38" s="352">
        <v>2.3800560000000002</v>
      </c>
      <c r="BT38" s="352">
        <v>2.3670559999999998</v>
      </c>
      <c r="BU38" s="352">
        <v>2.3666480000000001</v>
      </c>
      <c r="BV38" s="352">
        <v>2.3800370000000002</v>
      </c>
    </row>
    <row r="39" spans="1:74" ht="11.1" customHeight="1" x14ac:dyDescent="0.2">
      <c r="A39" s="51" t="s">
        <v>255</v>
      </c>
      <c r="B39" s="446" t="s">
        <v>1018</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71">
        <v>6.2766332887000003</v>
      </c>
      <c r="BA39" s="871">
        <v>3.1079722656</v>
      </c>
      <c r="BB39" s="871">
        <v>2.7849866711</v>
      </c>
      <c r="BC39" s="871">
        <v>2.9673639999999999</v>
      </c>
      <c r="BD39" s="871">
        <v>3.1801379999999999</v>
      </c>
      <c r="BE39" s="352">
        <v>3.3970359999999999</v>
      </c>
      <c r="BF39" s="352">
        <v>3.4139729999999999</v>
      </c>
      <c r="BG39" s="352">
        <v>3.3230599999999999</v>
      </c>
      <c r="BH39" s="352">
        <v>3.4089119999999999</v>
      </c>
      <c r="BI39" s="352">
        <v>3.620711</v>
      </c>
      <c r="BJ39" s="352">
        <v>4.3408490000000004</v>
      </c>
      <c r="BK39" s="352">
        <v>4.641165</v>
      </c>
      <c r="BL39" s="352">
        <v>4.3879640000000002</v>
      </c>
      <c r="BM39" s="352">
        <v>3.6711450000000001</v>
      </c>
      <c r="BN39" s="352">
        <v>3.1781920000000001</v>
      </c>
      <c r="BO39" s="352">
        <v>3.0591949999999999</v>
      </c>
      <c r="BP39" s="352">
        <v>3.0720559999999999</v>
      </c>
      <c r="BQ39" s="352">
        <v>3.2354750000000001</v>
      </c>
      <c r="BR39" s="352">
        <v>3.3419699999999999</v>
      </c>
      <c r="BS39" s="352">
        <v>3.3546680000000002</v>
      </c>
      <c r="BT39" s="352">
        <v>3.4829970000000001</v>
      </c>
      <c r="BU39" s="352">
        <v>3.8653</v>
      </c>
      <c r="BV39" s="352">
        <v>4.5003549999999999</v>
      </c>
    </row>
    <row r="40" spans="1:74" ht="11.1" customHeight="1" x14ac:dyDescent="0.2">
      <c r="A40" s="29" t="s">
        <v>254</v>
      </c>
      <c r="B40" s="446" t="s">
        <v>1104</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v>
      </c>
      <c r="AY40" s="429">
        <v>13.99</v>
      </c>
      <c r="AZ40" s="871">
        <v>13.38</v>
      </c>
      <c r="BA40" s="871">
        <v>17.933803021999999</v>
      </c>
      <c r="BB40" s="871">
        <v>26.964753851000001</v>
      </c>
      <c r="BC40" s="871">
        <v>24.43422</v>
      </c>
      <c r="BD40" s="871">
        <v>22.529260000000001</v>
      </c>
      <c r="BE40" s="352">
        <v>19.428180000000001</v>
      </c>
      <c r="BF40" s="352">
        <v>17.115680000000001</v>
      </c>
      <c r="BG40" s="352">
        <v>16.00807</v>
      </c>
      <c r="BH40" s="352">
        <v>15.205439999999999</v>
      </c>
      <c r="BI40" s="352">
        <v>14.717499999999999</v>
      </c>
      <c r="BJ40" s="352">
        <v>14.706440000000001</v>
      </c>
      <c r="BK40" s="352">
        <v>14.505000000000001</v>
      </c>
      <c r="BL40" s="352">
        <v>13.927300000000001</v>
      </c>
      <c r="BM40" s="352">
        <v>14.118029999999999</v>
      </c>
      <c r="BN40" s="352">
        <v>14.509309999999999</v>
      </c>
      <c r="BO40" s="352">
        <v>13.896800000000001</v>
      </c>
      <c r="BP40" s="352">
        <v>14.15293</v>
      </c>
      <c r="BQ40" s="352">
        <v>13.591659999999999</v>
      </c>
      <c r="BR40" s="352">
        <v>13.17794</v>
      </c>
      <c r="BS40" s="352">
        <v>12.871169999999999</v>
      </c>
      <c r="BT40" s="352">
        <v>12.663500000000001</v>
      </c>
      <c r="BU40" s="352">
        <v>12.56392</v>
      </c>
      <c r="BV40" s="352">
        <v>12.76953</v>
      </c>
    </row>
    <row r="41" spans="1:74" ht="11.1" customHeight="1" x14ac:dyDescent="0.2">
      <c r="A41" s="29" t="s">
        <v>7</v>
      </c>
      <c r="B41" s="446" t="s">
        <v>1103</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29999999999998</v>
      </c>
      <c r="AY41" s="429">
        <v>17.73</v>
      </c>
      <c r="AZ41" s="871">
        <v>17.690000000000001</v>
      </c>
      <c r="BA41" s="871">
        <v>23.171107539000001</v>
      </c>
      <c r="BB41" s="871">
        <v>31.495185552999999</v>
      </c>
      <c r="BC41" s="871">
        <v>30.255690000000001</v>
      </c>
      <c r="BD41" s="871">
        <v>27.175080000000001</v>
      </c>
      <c r="BE41" s="352">
        <v>25.42334</v>
      </c>
      <c r="BF41" s="352">
        <v>24.456009999999999</v>
      </c>
      <c r="BG41" s="352">
        <v>23.419809999999998</v>
      </c>
      <c r="BH41" s="352">
        <v>22.74325</v>
      </c>
      <c r="BI41" s="352">
        <v>22.410679999999999</v>
      </c>
      <c r="BJ41" s="352">
        <v>21.061869999999999</v>
      </c>
      <c r="BK41" s="352">
        <v>20.567509999999999</v>
      </c>
      <c r="BL41" s="352">
        <v>20.213059999999999</v>
      </c>
      <c r="BM41" s="352">
        <v>20.161619999999999</v>
      </c>
      <c r="BN41" s="352">
        <v>19.25637</v>
      </c>
      <c r="BO41" s="352">
        <v>18.8856</v>
      </c>
      <c r="BP41" s="352">
        <v>18.829809999999998</v>
      </c>
      <c r="BQ41" s="352">
        <v>18.987749999999998</v>
      </c>
      <c r="BR41" s="352">
        <v>18.810379999999999</v>
      </c>
      <c r="BS41" s="352">
        <v>18.66263</v>
      </c>
      <c r="BT41" s="352">
        <v>18.729600000000001</v>
      </c>
      <c r="BU41" s="352">
        <v>18.846889999999998</v>
      </c>
      <c r="BV41" s="352">
        <v>17.841629999999999</v>
      </c>
    </row>
    <row r="42" spans="1:74" ht="11.1" customHeight="1" x14ac:dyDescent="0.2">
      <c r="A42" s="29"/>
      <c r="B42" s="382" t="s">
        <v>1376</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71"/>
      <c r="BA42" s="871"/>
      <c r="BB42" s="871"/>
      <c r="BC42" s="871"/>
      <c r="BD42" s="871"/>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7</v>
      </c>
      <c r="B43" s="446" t="s">
        <v>1032</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71">
        <v>17.649999999999999</v>
      </c>
      <c r="BA43" s="871">
        <v>18.559999999999999</v>
      </c>
      <c r="BB43" s="871">
        <v>18.829999999999998</v>
      </c>
      <c r="BC43" s="871">
        <v>18.48141</v>
      </c>
      <c r="BD43" s="871">
        <v>18.582450000000001</v>
      </c>
      <c r="BE43" s="352">
        <v>18.479410000000001</v>
      </c>
      <c r="BF43" s="352">
        <v>18.359120000000001</v>
      </c>
      <c r="BG43" s="352">
        <v>18.723230000000001</v>
      </c>
      <c r="BH43" s="352">
        <v>18.56183</v>
      </c>
      <c r="BI43" s="352">
        <v>18.309609999999999</v>
      </c>
      <c r="BJ43" s="352">
        <v>17.775169999999999</v>
      </c>
      <c r="BK43" s="352">
        <v>18.057480000000002</v>
      </c>
      <c r="BL43" s="352">
        <v>18.07882</v>
      </c>
      <c r="BM43" s="352">
        <v>18.870529999999999</v>
      </c>
      <c r="BN43" s="352">
        <v>19.334409999999998</v>
      </c>
      <c r="BO43" s="352">
        <v>18.896599999999999</v>
      </c>
      <c r="BP43" s="352">
        <v>18.94455</v>
      </c>
      <c r="BQ43" s="352">
        <v>18.773810000000001</v>
      </c>
      <c r="BR43" s="352">
        <v>18.690200000000001</v>
      </c>
      <c r="BS43" s="352">
        <v>19.118320000000001</v>
      </c>
      <c r="BT43" s="352">
        <v>18.863330000000001</v>
      </c>
      <c r="BU43" s="352">
        <v>18.737169999999999</v>
      </c>
      <c r="BV43" s="352">
        <v>18.210229999999999</v>
      </c>
    </row>
    <row r="44" spans="1:74" ht="11.1" customHeight="1" x14ac:dyDescent="0.2">
      <c r="A44" s="29" t="s">
        <v>2</v>
      </c>
      <c r="B44" s="446" t="s">
        <v>986</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71">
        <v>14.37</v>
      </c>
      <c r="BA44" s="871">
        <v>13.92</v>
      </c>
      <c r="BB44" s="871">
        <v>13.51</v>
      </c>
      <c r="BC44" s="871">
        <v>13.481310000000001</v>
      </c>
      <c r="BD44" s="871">
        <v>14.020910000000001</v>
      </c>
      <c r="BE44" s="352">
        <v>14.42902</v>
      </c>
      <c r="BF44" s="352">
        <v>14.228</v>
      </c>
      <c r="BG44" s="352">
        <v>14.260910000000001</v>
      </c>
      <c r="BH44" s="352">
        <v>13.71414</v>
      </c>
      <c r="BI44" s="352">
        <v>13.35718</v>
      </c>
      <c r="BJ44" s="352">
        <v>13.79359</v>
      </c>
      <c r="BK44" s="352">
        <v>13.74588</v>
      </c>
      <c r="BL44" s="352">
        <v>14.427849999999999</v>
      </c>
      <c r="BM44" s="352">
        <v>13.99654</v>
      </c>
      <c r="BN44" s="352">
        <v>13.63241</v>
      </c>
      <c r="BO44" s="352">
        <v>13.517749999999999</v>
      </c>
      <c r="BP44" s="352">
        <v>14.03509</v>
      </c>
      <c r="BQ44" s="352">
        <v>14.452819999999999</v>
      </c>
      <c r="BR44" s="352">
        <v>14.23799</v>
      </c>
      <c r="BS44" s="352">
        <v>14.278969999999999</v>
      </c>
      <c r="BT44" s="352">
        <v>13.77974</v>
      </c>
      <c r="BU44" s="352">
        <v>13.429169999999999</v>
      </c>
      <c r="BV44" s="352">
        <v>13.883940000000001</v>
      </c>
    </row>
    <row r="45" spans="1:74" ht="11.1" customHeight="1" x14ac:dyDescent="0.2">
      <c r="A45" s="29" t="s">
        <v>1</v>
      </c>
      <c r="B45" s="446" t="s">
        <v>985</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71">
        <v>8.9499999999999993</v>
      </c>
      <c r="BA45" s="871">
        <v>8.58</v>
      </c>
      <c r="BB45" s="871">
        <v>8.66</v>
      </c>
      <c r="BC45" s="871">
        <v>8.5299929999999993</v>
      </c>
      <c r="BD45" s="871">
        <v>9.1222259999999995</v>
      </c>
      <c r="BE45" s="352">
        <v>9.3544520000000002</v>
      </c>
      <c r="BF45" s="352">
        <v>9.2172180000000008</v>
      </c>
      <c r="BG45" s="352">
        <v>9.2073499999999999</v>
      </c>
      <c r="BH45" s="352">
        <v>8.7572690000000009</v>
      </c>
      <c r="BI45" s="352">
        <v>8.5162949999999995</v>
      </c>
      <c r="BJ45" s="352">
        <v>8.6896660000000008</v>
      </c>
      <c r="BK45" s="352">
        <v>9.0083230000000007</v>
      </c>
      <c r="BL45" s="352">
        <v>9.1818410000000004</v>
      </c>
      <c r="BM45" s="352">
        <v>8.7999860000000005</v>
      </c>
      <c r="BN45" s="352">
        <v>8.8746849999999995</v>
      </c>
      <c r="BO45" s="352">
        <v>8.5995799999999996</v>
      </c>
      <c r="BP45" s="352">
        <v>9.0918390000000002</v>
      </c>
      <c r="BQ45" s="352">
        <v>9.3810559999999992</v>
      </c>
      <c r="BR45" s="352">
        <v>9.2245550000000005</v>
      </c>
      <c r="BS45" s="352">
        <v>9.1726419999999997</v>
      </c>
      <c r="BT45" s="352">
        <v>8.7413860000000003</v>
      </c>
      <c r="BU45" s="352">
        <v>8.5204719999999998</v>
      </c>
      <c r="BV45" s="352">
        <v>8.6908999999999992</v>
      </c>
    </row>
    <row r="46" spans="1:74" ht="11.1" customHeight="1" x14ac:dyDescent="0.2">
      <c r="A46" s="29"/>
      <c r="B46" s="382" t="s">
        <v>1377</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71"/>
      <c r="BA46" s="871"/>
      <c r="BB46" s="871"/>
      <c r="BC46" s="871"/>
      <c r="BD46" s="871"/>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2</v>
      </c>
      <c r="B47" s="446" t="s">
        <v>990</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71">
        <v>18.322906249999999</v>
      </c>
      <c r="BA47" s="871">
        <v>23.424573863999999</v>
      </c>
      <c r="BB47" s="871">
        <v>36.842897727</v>
      </c>
      <c r="BC47" s="871">
        <v>29.562437500000001</v>
      </c>
      <c r="BD47" s="871">
        <v>30.340085226999999</v>
      </c>
      <c r="BE47" s="352">
        <v>35.55583</v>
      </c>
      <c r="BF47" s="352">
        <v>40.973660000000002</v>
      </c>
      <c r="BG47" s="352">
        <v>40.569650000000003</v>
      </c>
      <c r="BH47" s="352">
        <v>33.571069999999999</v>
      </c>
      <c r="BI47" s="352">
        <v>34.704990000000002</v>
      </c>
      <c r="BJ47" s="352">
        <v>40.067520000000002</v>
      </c>
      <c r="BK47" s="352">
        <v>39.52384</v>
      </c>
      <c r="BL47" s="352">
        <v>40.630710000000001</v>
      </c>
      <c r="BM47" s="352">
        <v>32.255499999999998</v>
      </c>
      <c r="BN47" s="352">
        <v>31.533750000000001</v>
      </c>
      <c r="BO47" s="352">
        <v>32.27028</v>
      </c>
      <c r="BP47" s="352">
        <v>38.524209999999997</v>
      </c>
      <c r="BQ47" s="352">
        <v>42.80106</v>
      </c>
      <c r="BR47" s="352">
        <v>54.702800000000003</v>
      </c>
      <c r="BS47" s="352">
        <v>45.931460000000001</v>
      </c>
      <c r="BT47" s="352">
        <v>37.210720000000002</v>
      </c>
      <c r="BU47" s="352">
        <v>38.138460000000002</v>
      </c>
      <c r="BV47" s="352">
        <v>44.902509999999999</v>
      </c>
    </row>
    <row r="48" spans="1:74" ht="11.1" customHeight="1" x14ac:dyDescent="0.2">
      <c r="A48" s="29" t="s">
        <v>583</v>
      </c>
      <c r="B48" s="446" t="s">
        <v>991</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71">
        <v>21.729896693000001</v>
      </c>
      <c r="BA48" s="871">
        <v>12.682203774</v>
      </c>
      <c r="BB48" s="871">
        <v>2.3152523558000002</v>
      </c>
      <c r="BC48" s="871">
        <v>3.5018979749999999</v>
      </c>
      <c r="BD48" s="871">
        <v>11.015303918000001</v>
      </c>
      <c r="BE48" s="352">
        <v>25.575589999999998</v>
      </c>
      <c r="BF48" s="352">
        <v>28.774519999999999</v>
      </c>
      <c r="BG48" s="352">
        <v>27.62801</v>
      </c>
      <c r="BH48" s="352">
        <v>25.86713</v>
      </c>
      <c r="BI48" s="352">
        <v>26.784880000000001</v>
      </c>
      <c r="BJ48" s="352">
        <v>31.61786</v>
      </c>
      <c r="BK48" s="352">
        <v>33.328270000000003</v>
      </c>
      <c r="BL48" s="352">
        <v>26.246980000000001</v>
      </c>
      <c r="BM48" s="352">
        <v>21.003769999999999</v>
      </c>
      <c r="BN48" s="352">
        <v>18.113009999999999</v>
      </c>
      <c r="BO48" s="352">
        <v>17.15204</v>
      </c>
      <c r="BP48" s="352">
        <v>19.42061</v>
      </c>
      <c r="BQ48" s="352">
        <v>24.852959999999999</v>
      </c>
      <c r="BR48" s="352">
        <v>27.130040000000001</v>
      </c>
      <c r="BS48" s="352">
        <v>25.827780000000001</v>
      </c>
      <c r="BT48" s="352">
        <v>23.606770000000001</v>
      </c>
      <c r="BU48" s="352">
        <v>25.279070000000001</v>
      </c>
      <c r="BV48" s="352">
        <v>29.76238</v>
      </c>
    </row>
    <row r="49" spans="1:74" ht="11.1" customHeight="1" x14ac:dyDescent="0.2">
      <c r="A49" s="29" t="s">
        <v>584</v>
      </c>
      <c r="B49" s="446" t="s">
        <v>992</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71">
        <v>130.00496874999999</v>
      </c>
      <c r="BA49" s="871">
        <v>50.519090908999999</v>
      </c>
      <c r="BB49" s="871">
        <v>51.136079545000001</v>
      </c>
      <c r="BC49" s="871">
        <v>50.731937500000001</v>
      </c>
      <c r="BD49" s="871">
        <v>56.480511364000002</v>
      </c>
      <c r="BE49" s="352">
        <v>74.649010000000004</v>
      </c>
      <c r="BF49" s="352">
        <v>71.747380000000007</v>
      </c>
      <c r="BG49" s="352">
        <v>51.295369999999998</v>
      </c>
      <c r="BH49" s="352">
        <v>50.271740000000001</v>
      </c>
      <c r="BI49" s="352">
        <v>59.93938</v>
      </c>
      <c r="BJ49" s="352">
        <v>88.319320000000005</v>
      </c>
      <c r="BK49" s="352">
        <v>100.10120000000001</v>
      </c>
      <c r="BL49" s="352">
        <v>87.010210000000001</v>
      </c>
      <c r="BM49" s="352">
        <v>66.448269999999994</v>
      </c>
      <c r="BN49" s="352">
        <v>48.955669999999998</v>
      </c>
      <c r="BO49" s="352">
        <v>38.512099999999997</v>
      </c>
      <c r="BP49" s="352">
        <v>52.62565</v>
      </c>
      <c r="BQ49" s="352">
        <v>81.124600000000001</v>
      </c>
      <c r="BR49" s="352">
        <v>75.325130000000001</v>
      </c>
      <c r="BS49" s="352">
        <v>49.43141</v>
      </c>
      <c r="BT49" s="352">
        <v>49.43141</v>
      </c>
      <c r="BU49" s="352">
        <v>57.179139999999997</v>
      </c>
      <c r="BV49" s="352">
        <v>87.520430000000005</v>
      </c>
    </row>
    <row r="50" spans="1:74" ht="11.1" customHeight="1" x14ac:dyDescent="0.2">
      <c r="A50" s="29" t="s">
        <v>585</v>
      </c>
      <c r="B50" s="446" t="s">
        <v>993</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71">
        <v>124.59446875</v>
      </c>
      <c r="BA50" s="871">
        <v>52.835284090999998</v>
      </c>
      <c r="BB50" s="871">
        <v>46.298210226999998</v>
      </c>
      <c r="BC50" s="871">
        <v>47.900125000000003</v>
      </c>
      <c r="BD50" s="871">
        <v>56.035056818000001</v>
      </c>
      <c r="BE50" s="352">
        <v>69.63964</v>
      </c>
      <c r="BF50" s="352">
        <v>66.290539999999993</v>
      </c>
      <c r="BG50" s="352">
        <v>54.943010000000001</v>
      </c>
      <c r="BH50" s="352">
        <v>52.153590000000001</v>
      </c>
      <c r="BI50" s="352">
        <v>61.113529999999997</v>
      </c>
      <c r="BJ50" s="352">
        <v>80.742149999999995</v>
      </c>
      <c r="BK50" s="352">
        <v>93.403400000000005</v>
      </c>
      <c r="BL50" s="352">
        <v>83.619709999999998</v>
      </c>
      <c r="BM50" s="352">
        <v>65.011499999999998</v>
      </c>
      <c r="BN50" s="352">
        <v>56.036700000000003</v>
      </c>
      <c r="BO50" s="352">
        <v>48.501460000000002</v>
      </c>
      <c r="BP50" s="352">
        <v>56.100380000000001</v>
      </c>
      <c r="BQ50" s="352">
        <v>68.517600000000002</v>
      </c>
      <c r="BR50" s="352">
        <v>68.050629999999998</v>
      </c>
      <c r="BS50" s="352">
        <v>56.885739999999998</v>
      </c>
      <c r="BT50" s="352">
        <v>55.442369999999997</v>
      </c>
      <c r="BU50" s="352">
        <v>63.444580000000002</v>
      </c>
      <c r="BV50" s="352">
        <v>81.638419999999996</v>
      </c>
    </row>
    <row r="51" spans="1:74" ht="11.1" customHeight="1" x14ac:dyDescent="0.2">
      <c r="A51" s="29" t="s">
        <v>586</v>
      </c>
      <c r="B51" s="446" t="s">
        <v>994</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71">
        <v>81.862416249999995</v>
      </c>
      <c r="BA51" s="871">
        <v>56.601634631000003</v>
      </c>
      <c r="BB51" s="871">
        <v>62.978497273000002</v>
      </c>
      <c r="BC51" s="871">
        <v>61.618238718999997</v>
      </c>
      <c r="BD51" s="871">
        <v>71.772078977000007</v>
      </c>
      <c r="BE51" s="352">
        <v>69.023610000000005</v>
      </c>
      <c r="BF51" s="352">
        <v>68.588660000000004</v>
      </c>
      <c r="BG51" s="352">
        <v>64.686099999999996</v>
      </c>
      <c r="BH51" s="352">
        <v>61.144919999999999</v>
      </c>
      <c r="BI51" s="352">
        <v>65.607590000000002</v>
      </c>
      <c r="BJ51" s="352">
        <v>82.888570000000001</v>
      </c>
      <c r="BK51" s="352">
        <v>92.625969999999995</v>
      </c>
      <c r="BL51" s="352">
        <v>86.207899999999995</v>
      </c>
      <c r="BM51" s="352">
        <v>68.538309999999996</v>
      </c>
      <c r="BN51" s="352">
        <v>65.233750000000001</v>
      </c>
      <c r="BO51" s="352">
        <v>62.791029999999999</v>
      </c>
      <c r="BP51" s="352">
        <v>69.350880000000004</v>
      </c>
      <c r="BQ51" s="352">
        <v>79.047979999999995</v>
      </c>
      <c r="BR51" s="352">
        <v>79.241230000000002</v>
      </c>
      <c r="BS51" s="352">
        <v>68.832449999999994</v>
      </c>
      <c r="BT51" s="352">
        <v>65.046940000000006</v>
      </c>
      <c r="BU51" s="352">
        <v>69.468969999999999</v>
      </c>
      <c r="BV51" s="352">
        <v>84.366739999999993</v>
      </c>
    </row>
    <row r="52" spans="1:74" ht="11.1" customHeight="1" x14ac:dyDescent="0.2">
      <c r="A52" s="29" t="s">
        <v>587</v>
      </c>
      <c r="B52" s="446" t="s">
        <v>995</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71">
        <v>42.306656250000003</v>
      </c>
      <c r="BA52" s="871">
        <v>35.183380681999999</v>
      </c>
      <c r="BB52" s="871">
        <v>33.682556818000002</v>
      </c>
      <c r="BC52" s="871">
        <v>33.876624999999997</v>
      </c>
      <c r="BD52" s="871">
        <v>46.248551136000003</v>
      </c>
      <c r="BE52" s="352">
        <v>47.216290000000001</v>
      </c>
      <c r="BF52" s="352">
        <v>47.32199</v>
      </c>
      <c r="BG52" s="352">
        <v>44.483159999999998</v>
      </c>
      <c r="BH52" s="352">
        <v>40.365299999999998</v>
      </c>
      <c r="BI52" s="352">
        <v>42.340809999999998</v>
      </c>
      <c r="BJ52" s="352">
        <v>49.437930000000001</v>
      </c>
      <c r="BK52" s="352">
        <v>52.625079999999997</v>
      </c>
      <c r="BL52" s="352">
        <v>49.468699999999998</v>
      </c>
      <c r="BM52" s="352">
        <v>43.576630000000002</v>
      </c>
      <c r="BN52" s="352">
        <v>41.748669999999997</v>
      </c>
      <c r="BO52" s="352">
        <v>42.183599999999998</v>
      </c>
      <c r="BP52" s="352">
        <v>45.653619999999997</v>
      </c>
      <c r="BQ52" s="352">
        <v>48.569850000000002</v>
      </c>
      <c r="BR52" s="352">
        <v>48.906289999999998</v>
      </c>
      <c r="BS52" s="352">
        <v>45.419539999999998</v>
      </c>
      <c r="BT52" s="352">
        <v>41.788139999999999</v>
      </c>
      <c r="BU52" s="352">
        <v>44.92803</v>
      </c>
      <c r="BV52" s="352">
        <v>51.715710000000001</v>
      </c>
    </row>
    <row r="53" spans="1:74" ht="11.1" customHeight="1" x14ac:dyDescent="0.2">
      <c r="A53" s="29" t="s">
        <v>588</v>
      </c>
      <c r="B53" s="446" t="s">
        <v>996</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71">
        <v>20.995489063000001</v>
      </c>
      <c r="BA53" s="871">
        <v>18.407797159000001</v>
      </c>
      <c r="BB53" s="871">
        <v>19.122159374999999</v>
      </c>
      <c r="BC53" s="871">
        <v>31.076084687000002</v>
      </c>
      <c r="BD53" s="871">
        <v>35.155189489000001</v>
      </c>
      <c r="BE53" s="352">
        <v>38.300130000000003</v>
      </c>
      <c r="BF53" s="352">
        <v>39.967689999999997</v>
      </c>
      <c r="BG53" s="352">
        <v>38.071510000000004</v>
      </c>
      <c r="BH53" s="352">
        <v>33.002560000000003</v>
      </c>
      <c r="BI53" s="352">
        <v>31.692219999999999</v>
      </c>
      <c r="BJ53" s="352">
        <v>34.100619999999999</v>
      </c>
      <c r="BK53" s="352">
        <v>36.247030000000002</v>
      </c>
      <c r="BL53" s="352">
        <v>33.236969999999999</v>
      </c>
      <c r="BM53" s="352">
        <v>31.671749999999999</v>
      </c>
      <c r="BN53" s="352">
        <v>31.025130000000001</v>
      </c>
      <c r="BO53" s="352">
        <v>31.266030000000001</v>
      </c>
      <c r="BP53" s="352">
        <v>34.841470000000001</v>
      </c>
      <c r="BQ53" s="352">
        <v>36.564109999999999</v>
      </c>
      <c r="BR53" s="352">
        <v>37.801470000000002</v>
      </c>
      <c r="BS53" s="352">
        <v>35.512349999999998</v>
      </c>
      <c r="BT53" s="352">
        <v>30.612390000000001</v>
      </c>
      <c r="BU53" s="352">
        <v>31.528040000000001</v>
      </c>
      <c r="BV53" s="352">
        <v>35.178260000000002</v>
      </c>
    </row>
    <row r="54" spans="1:74" ht="11.1" customHeight="1" x14ac:dyDescent="0.2">
      <c r="A54" s="51" t="s">
        <v>589</v>
      </c>
      <c r="B54" s="446" t="s">
        <v>1604</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71">
        <v>43.302631579</v>
      </c>
      <c r="BA54" s="871">
        <v>36.386363635999999</v>
      </c>
      <c r="BB54" s="871">
        <v>37.452380951999999</v>
      </c>
      <c r="BC54" s="871">
        <v>32.674999999999997</v>
      </c>
      <c r="BD54" s="871">
        <v>34.107142856999999</v>
      </c>
      <c r="BE54" s="352">
        <v>40.052259999999997</v>
      </c>
      <c r="BF54" s="352">
        <v>40.61909</v>
      </c>
      <c r="BG54" s="352">
        <v>40.393419999999999</v>
      </c>
      <c r="BH54" s="352">
        <v>37.325800000000001</v>
      </c>
      <c r="BI54" s="352">
        <v>38.29562</v>
      </c>
      <c r="BJ54" s="352">
        <v>43.645009999999999</v>
      </c>
      <c r="BK54" s="352">
        <v>45.764180000000003</v>
      </c>
      <c r="BL54" s="352">
        <v>42.983539999999998</v>
      </c>
      <c r="BM54" s="352">
        <v>37.948990000000002</v>
      </c>
      <c r="BN54" s="352">
        <v>36.577039999999997</v>
      </c>
      <c r="BO54" s="352">
        <v>36.4178</v>
      </c>
      <c r="BP54" s="352">
        <v>39.308680000000003</v>
      </c>
      <c r="BQ54" s="352">
        <v>42.098590000000002</v>
      </c>
      <c r="BR54" s="352">
        <v>42.366070000000001</v>
      </c>
      <c r="BS54" s="352">
        <v>40.265070000000001</v>
      </c>
      <c r="BT54" s="352">
        <v>37.885820000000002</v>
      </c>
      <c r="BU54" s="352">
        <v>39.042450000000002</v>
      </c>
      <c r="BV54" s="352">
        <v>43.91507</v>
      </c>
    </row>
    <row r="55" spans="1:74" ht="11.1" customHeight="1" x14ac:dyDescent="0.2">
      <c r="A55" s="29" t="s">
        <v>590</v>
      </c>
      <c r="B55" s="446" t="s">
        <v>1605</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71">
        <v>47.828947368000001</v>
      </c>
      <c r="BA55" s="871">
        <v>41.875</v>
      </c>
      <c r="BB55" s="871">
        <v>42.607142856999999</v>
      </c>
      <c r="BC55" s="871">
        <v>41.887500000000003</v>
      </c>
      <c r="BD55" s="871">
        <v>40.773809524000001</v>
      </c>
      <c r="BE55" s="352">
        <v>45.628270000000001</v>
      </c>
      <c r="BF55" s="352">
        <v>46.9193</v>
      </c>
      <c r="BG55" s="352">
        <v>49.344830000000002</v>
      </c>
      <c r="BH55" s="352">
        <v>44.93759</v>
      </c>
      <c r="BI55" s="352">
        <v>42.766550000000002</v>
      </c>
      <c r="BJ55" s="352">
        <v>45.42454</v>
      </c>
      <c r="BK55" s="352">
        <v>47.416809999999998</v>
      </c>
      <c r="BL55" s="352">
        <v>43.806080000000001</v>
      </c>
      <c r="BM55" s="352">
        <v>44.449770000000001</v>
      </c>
      <c r="BN55" s="352">
        <v>43.643749999999997</v>
      </c>
      <c r="BO55" s="352">
        <v>42.45</v>
      </c>
      <c r="BP55" s="352">
        <v>44.717669999999998</v>
      </c>
      <c r="BQ55" s="352">
        <v>47.948999999999998</v>
      </c>
      <c r="BR55" s="352">
        <v>47.55283</v>
      </c>
      <c r="BS55" s="352">
        <v>49.143300000000004</v>
      </c>
      <c r="BT55" s="352">
        <v>46.160220000000002</v>
      </c>
      <c r="BU55" s="352">
        <v>44.702060000000003</v>
      </c>
      <c r="BV55" s="352">
        <v>46.138629999999999</v>
      </c>
    </row>
    <row r="56" spans="1:74" ht="11.1" customHeight="1" x14ac:dyDescent="0.2">
      <c r="A56" s="51" t="s">
        <v>591</v>
      </c>
      <c r="B56" s="446" t="s">
        <v>1606</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71">
        <v>27.263157894999999</v>
      </c>
      <c r="BA56" s="871">
        <v>19.882727273</v>
      </c>
      <c r="BB56" s="871">
        <v>14.303809524</v>
      </c>
      <c r="BC56" s="871">
        <v>20.5625</v>
      </c>
      <c r="BD56" s="871">
        <v>19.159047618999999</v>
      </c>
      <c r="BE56" s="352">
        <v>28.847819999999999</v>
      </c>
      <c r="BF56" s="352">
        <v>31.212019999999999</v>
      </c>
      <c r="BG56" s="352">
        <v>30.612159999999999</v>
      </c>
      <c r="BH56" s="352">
        <v>30.028770000000002</v>
      </c>
      <c r="BI56" s="352">
        <v>30.967089999999999</v>
      </c>
      <c r="BJ56" s="352">
        <v>37.224510000000002</v>
      </c>
      <c r="BK56" s="352">
        <v>38.646650000000001</v>
      </c>
      <c r="BL56" s="352">
        <v>31.921109999999999</v>
      </c>
      <c r="BM56" s="352">
        <v>25.761410000000001</v>
      </c>
      <c r="BN56" s="352">
        <v>22.88072</v>
      </c>
      <c r="BO56" s="352">
        <v>19.877970000000001</v>
      </c>
      <c r="BP56" s="352">
        <v>21.14743</v>
      </c>
      <c r="BQ56" s="352">
        <v>27.366540000000001</v>
      </c>
      <c r="BR56" s="352">
        <v>30.094650000000001</v>
      </c>
      <c r="BS56" s="352">
        <v>29.691479999999999</v>
      </c>
      <c r="BT56" s="352">
        <v>28.61684</v>
      </c>
      <c r="BU56" s="352">
        <v>30.16555</v>
      </c>
      <c r="BV56" s="352">
        <v>35.845120000000001</v>
      </c>
    </row>
    <row r="57" spans="1:74" ht="11.1" customHeight="1" x14ac:dyDescent="0.2">
      <c r="A57" s="53" t="s">
        <v>592</v>
      </c>
      <c r="B57" s="447" t="s">
        <v>1607</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885">
        <v>21.578947368000001</v>
      </c>
      <c r="BA57" s="885">
        <v>14.227272727000001</v>
      </c>
      <c r="BB57" s="885">
        <v>5.2142857142999999</v>
      </c>
      <c r="BC57" s="885">
        <v>6.0875000000000004</v>
      </c>
      <c r="BD57" s="885">
        <v>15.678571429</v>
      </c>
      <c r="BE57" s="378">
        <v>28.9833</v>
      </c>
      <c r="BF57" s="378">
        <v>34.787390000000002</v>
      </c>
      <c r="BG57" s="378">
        <v>31.116589999999999</v>
      </c>
      <c r="BH57" s="378">
        <v>29.375419999999998</v>
      </c>
      <c r="BI57" s="378">
        <v>29.144169999999999</v>
      </c>
      <c r="BJ57" s="378">
        <v>35.50665</v>
      </c>
      <c r="BK57" s="378">
        <v>38.622199999999999</v>
      </c>
      <c r="BL57" s="378">
        <v>28.216449999999998</v>
      </c>
      <c r="BM57" s="378">
        <v>22.656510000000001</v>
      </c>
      <c r="BN57" s="378">
        <v>20.26783</v>
      </c>
      <c r="BO57" s="378">
        <v>20.348649999999999</v>
      </c>
      <c r="BP57" s="378">
        <v>24.677009999999999</v>
      </c>
      <c r="BQ57" s="378">
        <v>32.202240000000003</v>
      </c>
      <c r="BR57" s="378">
        <v>32.636270000000003</v>
      </c>
      <c r="BS57" s="378">
        <v>29.650759999999998</v>
      </c>
      <c r="BT57" s="378">
        <v>25.670069999999999</v>
      </c>
      <c r="BU57" s="378">
        <v>26.821149999999999</v>
      </c>
      <c r="BV57" s="378">
        <v>31.888470000000002</v>
      </c>
    </row>
    <row r="58" spans="1:74" s="336" customFormat="1" ht="12" customHeight="1" x14ac:dyDescent="0.2">
      <c r="A58" s="335"/>
      <c r="B58" s="1074" t="s">
        <v>1415</v>
      </c>
      <c r="C58" s="1075"/>
      <c r="D58" s="1075"/>
      <c r="E58" s="1075"/>
      <c r="F58" s="1075"/>
      <c r="G58" s="1075"/>
      <c r="H58" s="1075"/>
      <c r="I58" s="1075"/>
      <c r="J58" s="1075"/>
      <c r="K58" s="1075"/>
      <c r="L58" s="1075"/>
      <c r="M58" s="1075"/>
      <c r="N58" s="1075"/>
      <c r="O58" s="1075"/>
      <c r="P58" s="1075"/>
      <c r="Q58" s="1075"/>
      <c r="R58" s="780"/>
      <c r="AY58" s="339"/>
      <c r="AZ58" s="339"/>
      <c r="BA58" s="339"/>
      <c r="BB58" s="339"/>
      <c r="BC58" s="339"/>
      <c r="BD58" s="339"/>
      <c r="BE58" s="339"/>
      <c r="BF58" s="339"/>
      <c r="BG58" s="339"/>
      <c r="BH58" s="339"/>
      <c r="BI58" s="339"/>
    </row>
    <row r="59" spans="1:74" s="180" customFormat="1" ht="12" customHeight="1" x14ac:dyDescent="0.2">
      <c r="A59" s="179"/>
      <c r="B59" s="1062" t="s">
        <v>1416</v>
      </c>
      <c r="C59" s="1003"/>
      <c r="D59" s="1003"/>
      <c r="E59" s="1003"/>
      <c r="F59" s="1003"/>
      <c r="G59" s="1003"/>
      <c r="H59" s="1003"/>
      <c r="I59" s="1003"/>
      <c r="J59" s="1003"/>
      <c r="K59" s="1003"/>
      <c r="L59" s="1003"/>
      <c r="M59" s="1003"/>
      <c r="N59" s="1003"/>
      <c r="O59" s="1003"/>
      <c r="P59" s="1003"/>
      <c r="Q59" s="1004"/>
      <c r="R59" s="780"/>
      <c r="AY59" s="669"/>
      <c r="AZ59" s="669"/>
      <c r="BA59" s="669"/>
      <c r="BB59" s="669"/>
      <c r="BC59" s="669"/>
      <c r="BD59" s="669"/>
      <c r="BE59" s="669"/>
      <c r="BF59" s="669"/>
      <c r="BG59" s="669"/>
      <c r="BH59" s="669"/>
      <c r="BI59" s="669"/>
      <c r="BJ59" s="207"/>
    </row>
    <row r="60" spans="1:74" s="180" customFormat="1" ht="12" customHeight="1" x14ac:dyDescent="0.2">
      <c r="A60" s="179"/>
      <c r="B60" s="1073" t="s">
        <v>1417</v>
      </c>
      <c r="C60" s="1073"/>
      <c r="D60" s="1073"/>
      <c r="E60" s="1073"/>
      <c r="F60" s="1073"/>
      <c r="G60" s="1073"/>
      <c r="H60" s="1073"/>
      <c r="I60" s="1073"/>
      <c r="J60" s="1073"/>
      <c r="K60" s="1073"/>
      <c r="L60" s="1073"/>
      <c r="M60" s="1073"/>
      <c r="N60" s="1073"/>
      <c r="O60" s="1073"/>
      <c r="P60" s="1073"/>
      <c r="Q60" s="1073"/>
      <c r="R60" s="780"/>
      <c r="AY60" s="669"/>
      <c r="AZ60" s="669"/>
      <c r="BA60" s="669"/>
      <c r="BB60" s="669"/>
      <c r="BC60" s="669"/>
      <c r="BD60" s="670"/>
      <c r="BE60" s="670"/>
      <c r="BF60" s="670"/>
      <c r="BG60" s="669"/>
      <c r="BH60" s="669"/>
      <c r="BI60" s="669"/>
      <c r="BJ60" s="207"/>
    </row>
    <row r="61" spans="1:74" s="180" customFormat="1" ht="24" customHeight="1" x14ac:dyDescent="0.2">
      <c r="A61" s="181"/>
      <c r="B61" s="1062" t="s">
        <v>1425</v>
      </c>
      <c r="C61" s="1003"/>
      <c r="D61" s="1003"/>
      <c r="E61" s="1003"/>
      <c r="F61" s="1003"/>
      <c r="G61" s="1003"/>
      <c r="H61" s="1003"/>
      <c r="I61" s="1003"/>
      <c r="J61" s="1003"/>
      <c r="K61" s="1003"/>
      <c r="L61" s="1003"/>
      <c r="M61" s="1003"/>
      <c r="N61" s="1003"/>
      <c r="O61" s="1003"/>
      <c r="P61" s="1003"/>
      <c r="Q61" s="1004"/>
      <c r="R61" s="780"/>
      <c r="AY61" s="669"/>
      <c r="AZ61" s="669"/>
      <c r="BA61" s="669"/>
      <c r="BB61" s="669"/>
      <c r="BC61" s="669"/>
      <c r="BD61" s="670"/>
      <c r="BE61" s="670"/>
      <c r="BF61" s="670"/>
      <c r="BG61" s="669"/>
      <c r="BH61" s="669"/>
      <c r="BI61" s="669"/>
      <c r="BJ61" s="207"/>
    </row>
    <row r="62" spans="1:74" s="180" customFormat="1" ht="12.75" hidden="1" x14ac:dyDescent="0.2">
      <c r="A62" s="181"/>
      <c r="B62" s="1062" t="s">
        <v>1581</v>
      </c>
      <c r="C62" s="1003"/>
      <c r="D62" s="1003"/>
      <c r="E62" s="1003"/>
      <c r="F62" s="1003"/>
      <c r="G62" s="1003"/>
      <c r="H62" s="1003"/>
      <c r="I62" s="1003"/>
      <c r="J62" s="1003"/>
      <c r="K62" s="1003"/>
      <c r="L62" s="1003"/>
      <c r="M62" s="1003"/>
      <c r="N62" s="1003"/>
      <c r="O62" s="1003"/>
      <c r="P62" s="1003"/>
      <c r="Q62" s="1004"/>
      <c r="R62" s="780"/>
      <c r="AY62" s="669"/>
      <c r="AZ62" s="669"/>
      <c r="BA62" s="669"/>
      <c r="BB62" s="669"/>
      <c r="BC62" s="669"/>
      <c r="BD62" s="670"/>
      <c r="BE62" s="670"/>
      <c r="BF62" s="670"/>
      <c r="BG62" s="669"/>
      <c r="BH62" s="669"/>
      <c r="BI62" s="669"/>
      <c r="BJ62" s="207"/>
    </row>
    <row r="63" spans="1:74" s="180" customFormat="1" ht="12" customHeight="1" x14ac:dyDescent="0.2">
      <c r="A63" s="181"/>
      <c r="B63" s="773" t="s">
        <v>808</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88" t="str">
        <f>Dates!$G$2</f>
        <v>EIA completed modeling and analysis for this report on Wednesday, July 1, 2026.</v>
      </c>
      <c r="C64" s="981"/>
      <c r="D64" s="981"/>
      <c r="E64" s="981"/>
      <c r="F64" s="981"/>
      <c r="G64" s="981"/>
      <c r="H64" s="981"/>
      <c r="I64" s="981"/>
      <c r="J64" s="981"/>
      <c r="K64" s="981"/>
      <c r="L64" s="981"/>
      <c r="M64" s="981"/>
      <c r="N64" s="981"/>
      <c r="O64" s="981"/>
      <c r="P64" s="981"/>
      <c r="Q64" s="981"/>
      <c r="R64" s="776"/>
      <c r="AY64" s="669"/>
      <c r="AZ64" s="669"/>
      <c r="BA64" s="669"/>
      <c r="BB64" s="669"/>
      <c r="BC64" s="669"/>
      <c r="BD64" s="670"/>
      <c r="BE64" s="670"/>
      <c r="BF64" s="670"/>
      <c r="BG64" s="669"/>
      <c r="BH64" s="669"/>
      <c r="BI64" s="669"/>
      <c r="BJ64" s="207"/>
    </row>
    <row r="65" spans="1:74" s="112" customFormat="1" ht="12" customHeight="1" x14ac:dyDescent="0.2">
      <c r="A65" s="50"/>
      <c r="B65" s="1007" t="s">
        <v>1402</v>
      </c>
      <c r="C65" s="975"/>
      <c r="D65" s="975"/>
      <c r="E65" s="975"/>
      <c r="F65" s="975"/>
      <c r="G65" s="975"/>
      <c r="H65" s="975"/>
      <c r="I65" s="975"/>
      <c r="J65" s="975"/>
      <c r="K65" s="975"/>
      <c r="L65" s="975"/>
      <c r="M65" s="975"/>
      <c r="N65" s="975"/>
      <c r="O65" s="975"/>
      <c r="P65" s="975"/>
      <c r="Q65" s="975"/>
      <c r="R65" s="780"/>
      <c r="AY65" s="828"/>
      <c r="AZ65" s="828"/>
      <c r="BA65" s="828"/>
      <c r="BB65" s="828"/>
      <c r="BC65" s="828"/>
      <c r="BD65" s="668"/>
      <c r="BE65" s="668"/>
      <c r="BF65" s="668"/>
      <c r="BG65" s="828"/>
      <c r="BH65" s="828"/>
      <c r="BI65" s="828"/>
      <c r="BJ65" s="206"/>
    </row>
    <row r="66" spans="1:74" s="180" customFormat="1" ht="12" customHeight="1" x14ac:dyDescent="0.2">
      <c r="A66" s="181"/>
      <c r="B66" s="974" t="s">
        <v>798</v>
      </c>
      <c r="C66" s="975"/>
      <c r="D66" s="975"/>
      <c r="E66" s="975"/>
      <c r="F66" s="975"/>
      <c r="G66" s="975"/>
      <c r="H66" s="975"/>
      <c r="I66" s="975"/>
      <c r="J66" s="975"/>
      <c r="K66" s="975"/>
      <c r="L66" s="975"/>
      <c r="M66" s="975"/>
      <c r="N66" s="975"/>
      <c r="O66" s="975"/>
      <c r="P66" s="975"/>
      <c r="Q66" s="975"/>
      <c r="R66" s="780"/>
      <c r="AY66" s="669"/>
      <c r="AZ66" s="669"/>
      <c r="BA66" s="669"/>
      <c r="BB66" s="669"/>
      <c r="BC66" s="669"/>
      <c r="BD66" s="670"/>
      <c r="BE66" s="670"/>
      <c r="BF66" s="670"/>
      <c r="BG66" s="669"/>
      <c r="BH66" s="669"/>
      <c r="BI66" s="669"/>
      <c r="BJ66" s="207"/>
    </row>
    <row r="67" spans="1:74" s="180" customFormat="1" ht="12.75" x14ac:dyDescent="0.2">
      <c r="A67" s="181"/>
      <c r="B67" s="974" t="s">
        <v>66</v>
      </c>
      <c r="C67" s="975"/>
      <c r="D67" s="975"/>
      <c r="E67" s="975"/>
      <c r="F67" s="975"/>
      <c r="G67" s="975"/>
      <c r="H67" s="975"/>
      <c r="I67" s="975"/>
      <c r="J67" s="975"/>
      <c r="K67" s="975"/>
      <c r="L67" s="975"/>
      <c r="M67" s="975"/>
      <c r="N67" s="975"/>
      <c r="O67" s="975"/>
      <c r="P67" s="975"/>
      <c r="Q67" s="975"/>
      <c r="R67" s="780"/>
      <c r="AY67" s="669"/>
      <c r="AZ67" s="669"/>
      <c r="BA67" s="669"/>
      <c r="BB67" s="669"/>
      <c r="BC67" s="669"/>
      <c r="BD67" s="670"/>
      <c r="BE67" s="670"/>
      <c r="BF67" s="670"/>
      <c r="BG67" s="669"/>
      <c r="BH67" s="669"/>
      <c r="BI67" s="669"/>
      <c r="BJ67" s="207"/>
    </row>
    <row r="68" spans="1:74" s="180" customFormat="1" x14ac:dyDescent="0.2">
      <c r="A68" s="181"/>
      <c r="B68" s="997" t="s">
        <v>821</v>
      </c>
      <c r="C68" s="997"/>
      <c r="D68" s="997"/>
      <c r="E68" s="997"/>
      <c r="F68" s="997"/>
      <c r="G68" s="997"/>
      <c r="H68" s="997"/>
      <c r="I68" s="997"/>
      <c r="J68" s="997"/>
      <c r="K68" s="997"/>
      <c r="L68" s="997"/>
      <c r="M68" s="997"/>
      <c r="N68" s="997"/>
      <c r="O68" s="997"/>
      <c r="P68" s="997"/>
      <c r="Q68" s="997"/>
      <c r="R68" s="997"/>
      <c r="AY68" s="669"/>
      <c r="AZ68" s="669"/>
      <c r="BA68" s="669"/>
      <c r="BB68" s="669"/>
      <c r="BC68" s="669"/>
      <c r="BD68" s="670"/>
      <c r="BE68" s="670"/>
      <c r="BF68" s="670"/>
      <c r="BG68" s="669"/>
      <c r="BH68" s="669"/>
      <c r="BI68" s="669"/>
      <c r="BJ68" s="207"/>
    </row>
    <row r="69" spans="1:74" s="180" customFormat="1" ht="24.75" customHeight="1" x14ac:dyDescent="0.2">
      <c r="A69" s="179"/>
      <c r="B69" s="1069" t="s">
        <v>1599</v>
      </c>
      <c r="C69" s="1003"/>
      <c r="D69" s="1003"/>
      <c r="E69" s="1003"/>
      <c r="F69" s="1003"/>
      <c r="G69" s="1003"/>
      <c r="H69" s="1003"/>
      <c r="I69" s="1003"/>
      <c r="J69" s="1003"/>
      <c r="K69" s="1003"/>
      <c r="L69" s="1003"/>
      <c r="M69" s="1003"/>
      <c r="N69" s="1003"/>
      <c r="O69" s="1003"/>
      <c r="P69" s="1003"/>
      <c r="Q69" s="1004"/>
      <c r="R69" s="780"/>
      <c r="AY69" s="669"/>
      <c r="AZ69" s="669"/>
      <c r="BA69" s="669"/>
      <c r="BB69" s="669"/>
      <c r="BC69" s="669"/>
      <c r="BD69" s="670"/>
      <c r="BE69" s="670"/>
      <c r="BF69" s="670"/>
      <c r="BG69" s="669"/>
      <c r="BH69" s="669"/>
      <c r="BI69" s="669"/>
      <c r="BJ69" s="207"/>
    </row>
    <row r="70" spans="1:74" s="180" customFormat="1" ht="14.25" x14ac:dyDescent="0.2">
      <c r="A70" s="179"/>
      <c r="B70" s="1002" t="s">
        <v>799</v>
      </c>
      <c r="C70" s="1004"/>
      <c r="D70" s="1004"/>
      <c r="E70" s="1004"/>
      <c r="F70" s="1004"/>
      <c r="G70" s="1004"/>
      <c r="H70" s="1004"/>
      <c r="I70" s="1004"/>
      <c r="J70" s="1004"/>
      <c r="K70" s="1004"/>
      <c r="L70" s="1004"/>
      <c r="M70" s="1004"/>
      <c r="N70" s="1004"/>
      <c r="O70" s="1004"/>
      <c r="P70" s="1004"/>
      <c r="Q70" s="1070"/>
      <c r="R70" s="780"/>
      <c r="AY70" s="669"/>
      <c r="AZ70" s="669"/>
      <c r="BA70" s="669"/>
      <c r="BB70" s="669"/>
      <c r="BC70" s="669"/>
      <c r="BD70" s="670"/>
      <c r="BE70" s="670"/>
      <c r="BF70" s="670"/>
      <c r="BG70" s="669"/>
      <c r="BH70" s="669"/>
      <c r="BI70" s="669"/>
      <c r="BJ70" s="207"/>
    </row>
    <row r="71" spans="1:74" s="180" customFormat="1" ht="12" customHeight="1" x14ac:dyDescent="0.2">
      <c r="A71" s="179"/>
      <c r="B71" s="1071" t="s">
        <v>823</v>
      </c>
      <c r="C71" s="1004"/>
      <c r="D71" s="1004"/>
      <c r="E71" s="1004"/>
      <c r="F71" s="1004"/>
      <c r="G71" s="1004"/>
      <c r="H71" s="1004"/>
      <c r="I71" s="1004"/>
      <c r="J71" s="1004"/>
      <c r="K71" s="1004"/>
      <c r="L71" s="1004"/>
      <c r="M71" s="1004"/>
      <c r="N71" s="1004"/>
      <c r="O71" s="1004"/>
      <c r="P71" s="1004"/>
      <c r="Q71" s="1004"/>
      <c r="R71" s="780"/>
      <c r="AY71" s="669"/>
      <c r="AZ71" s="669"/>
      <c r="BA71" s="669"/>
      <c r="BB71" s="669"/>
      <c r="BC71" s="669"/>
      <c r="BD71" s="670"/>
      <c r="BE71" s="670"/>
      <c r="BF71" s="670"/>
      <c r="BG71" s="669"/>
      <c r="BH71" s="669"/>
      <c r="BI71" s="669"/>
      <c r="BJ71" s="207"/>
    </row>
    <row r="72" spans="1:74" s="182" customFormat="1" ht="12" customHeight="1" x14ac:dyDescent="0.2">
      <c r="A72" s="49"/>
      <c r="B72" s="990"/>
      <c r="C72" s="991"/>
      <c r="D72" s="991"/>
      <c r="E72" s="991"/>
      <c r="F72" s="991"/>
      <c r="G72" s="991"/>
      <c r="H72" s="991"/>
      <c r="I72" s="991"/>
      <c r="J72" s="991"/>
      <c r="K72" s="991"/>
      <c r="L72" s="991"/>
      <c r="M72" s="991"/>
      <c r="N72" s="991"/>
      <c r="O72" s="991"/>
      <c r="P72" s="991"/>
      <c r="Q72" s="985"/>
      <c r="AY72" s="829"/>
      <c r="AZ72" s="829"/>
      <c r="BA72" s="829"/>
      <c r="BB72" s="829"/>
      <c r="BC72" s="829"/>
      <c r="BD72" s="671"/>
      <c r="BE72" s="671"/>
      <c r="BF72" s="671"/>
      <c r="BG72" s="829"/>
      <c r="BH72" s="829"/>
      <c r="BI72" s="829"/>
      <c r="BJ72" s="203"/>
    </row>
    <row r="73" spans="1:74" ht="12.6" customHeight="1" x14ac:dyDescent="0.2">
      <c r="B73" s="990"/>
      <c r="C73" s="985"/>
      <c r="D73" s="985"/>
      <c r="E73" s="985"/>
      <c r="F73" s="985"/>
      <c r="G73" s="985"/>
      <c r="H73" s="985"/>
      <c r="I73" s="985"/>
      <c r="J73" s="985"/>
      <c r="K73" s="985"/>
      <c r="L73" s="985"/>
      <c r="M73" s="985"/>
      <c r="N73" s="985"/>
      <c r="O73" s="985"/>
      <c r="P73" s="985"/>
      <c r="Q73" s="986"/>
      <c r="BK73" s="142"/>
      <c r="BL73" s="142"/>
      <c r="BM73" s="142"/>
      <c r="BN73" s="142"/>
      <c r="BO73" s="142"/>
      <c r="BP73" s="142"/>
      <c r="BQ73" s="142"/>
      <c r="BR73" s="142"/>
      <c r="BS73" s="142"/>
      <c r="BT73" s="142"/>
      <c r="BU73" s="142"/>
      <c r="BV73" s="142"/>
    </row>
    <row r="74" spans="1:74" ht="12.6" customHeight="1" x14ac:dyDescent="0.2">
      <c r="B74" s="987"/>
      <c r="C74" s="986"/>
      <c r="D74" s="986"/>
      <c r="E74" s="986"/>
      <c r="F74" s="986"/>
      <c r="G74" s="986"/>
      <c r="H74" s="986"/>
      <c r="I74" s="986"/>
      <c r="J74" s="986"/>
      <c r="K74" s="986"/>
      <c r="L74" s="986"/>
      <c r="M74" s="986"/>
      <c r="N74" s="986"/>
      <c r="O74" s="986"/>
      <c r="P74" s="986"/>
      <c r="Q74" s="986"/>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78" t="s">
        <v>477</v>
      </c>
      <c r="B1" s="1076" t="s">
        <v>756</v>
      </c>
      <c r="C1" s="1077"/>
      <c r="D1" s="1077"/>
      <c r="E1" s="1077"/>
      <c r="F1" s="1077"/>
      <c r="G1" s="1077"/>
      <c r="H1" s="1077"/>
      <c r="I1" s="1077"/>
      <c r="J1" s="1077"/>
      <c r="K1" s="1077"/>
      <c r="L1" s="1077"/>
      <c r="M1" s="1077"/>
      <c r="N1" s="1077"/>
      <c r="O1" s="1077"/>
      <c r="P1" s="1077"/>
      <c r="Q1" s="1077"/>
      <c r="R1" s="1077"/>
      <c r="S1" s="1077"/>
      <c r="T1" s="1077"/>
      <c r="U1" s="1077"/>
      <c r="V1" s="1077"/>
      <c r="W1" s="1077"/>
      <c r="X1" s="1077"/>
      <c r="Y1" s="1077"/>
      <c r="Z1" s="1077"/>
      <c r="AA1" s="1077"/>
      <c r="AB1" s="1077"/>
      <c r="AC1" s="1077"/>
      <c r="AD1" s="1077"/>
      <c r="AE1" s="1077"/>
      <c r="AF1" s="1077"/>
      <c r="AG1" s="1077"/>
      <c r="AH1" s="1077"/>
      <c r="AI1" s="1077"/>
      <c r="AJ1" s="1077"/>
      <c r="AK1" s="1077"/>
      <c r="AL1" s="1077"/>
    </row>
    <row r="2" spans="1:74" ht="13.35" customHeight="1"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14"/>
      <c r="BA5" s="914"/>
      <c r="BB5" s="914"/>
      <c r="BC5" s="914"/>
      <c r="BD5" s="914"/>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6</v>
      </c>
      <c r="B6" s="738" t="s">
        <v>1378</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591</v>
      </c>
      <c r="AY6" s="299">
        <v>355.94017092000001</v>
      </c>
      <c r="AZ6" s="891">
        <v>323.03452503</v>
      </c>
      <c r="BA6" s="891">
        <v>314.30822664999999</v>
      </c>
      <c r="BB6" s="891">
        <v>302.12684443000001</v>
      </c>
      <c r="BC6" s="891">
        <v>319.05257841999997</v>
      </c>
      <c r="BD6" s="891">
        <v>356.50038384999999</v>
      </c>
      <c r="BE6" s="462">
        <v>406.69049999999999</v>
      </c>
      <c r="BF6" s="462">
        <v>414.209</v>
      </c>
      <c r="BG6" s="462">
        <v>360.94740000000002</v>
      </c>
      <c r="BH6" s="462">
        <v>328.24</v>
      </c>
      <c r="BI6" s="462">
        <v>308.05810000000002</v>
      </c>
      <c r="BJ6" s="462">
        <v>341.00319999999999</v>
      </c>
      <c r="BK6" s="462">
        <v>355.803</v>
      </c>
      <c r="BL6" s="462">
        <v>325.73689999999999</v>
      </c>
      <c r="BM6" s="462">
        <v>325.09969999999998</v>
      </c>
      <c r="BN6" s="462">
        <v>308.48500000000001</v>
      </c>
      <c r="BO6" s="462">
        <v>332.01049999999998</v>
      </c>
      <c r="BP6" s="462">
        <v>373.39030000000002</v>
      </c>
      <c r="BQ6" s="462">
        <v>427.19490000000002</v>
      </c>
      <c r="BR6" s="462">
        <v>430.83089999999999</v>
      </c>
      <c r="BS6" s="462">
        <v>372.78980000000001</v>
      </c>
      <c r="BT6" s="462">
        <v>338.78280000000001</v>
      </c>
      <c r="BU6" s="462">
        <v>317.53620000000001</v>
      </c>
      <c r="BV6" s="462">
        <v>350.89909999999998</v>
      </c>
    </row>
    <row r="7" spans="1:74" ht="11.1" customHeight="1" x14ac:dyDescent="0.2">
      <c r="A7" s="54" t="s">
        <v>626</v>
      </c>
      <c r="B7" s="736" t="s">
        <v>1001</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74</v>
      </c>
      <c r="AY7" s="452">
        <v>10.599690649999999</v>
      </c>
      <c r="AZ7" s="892">
        <v>10.02565749</v>
      </c>
      <c r="BA7" s="892">
        <v>9.6334618899999995</v>
      </c>
      <c r="BB7" s="892">
        <v>8.5334095100000003</v>
      </c>
      <c r="BC7" s="892">
        <v>8.4940010007000009</v>
      </c>
      <c r="BD7" s="892">
        <v>9.4500011310000005</v>
      </c>
      <c r="BE7" s="456">
        <v>11.28279</v>
      </c>
      <c r="BF7" s="456">
        <v>11.30639</v>
      </c>
      <c r="BG7" s="456">
        <v>9.2493309999999997</v>
      </c>
      <c r="BH7" s="456">
        <v>8.6962689999999991</v>
      </c>
      <c r="BI7" s="456">
        <v>8.1621830000000006</v>
      </c>
      <c r="BJ7" s="456">
        <v>9.8735420000000005</v>
      </c>
      <c r="BK7" s="456">
        <v>10.08042</v>
      </c>
      <c r="BL7" s="456">
        <v>9.5226620000000004</v>
      </c>
      <c r="BM7" s="456">
        <v>9.4963809999999995</v>
      </c>
      <c r="BN7" s="456">
        <v>8.5474300000000003</v>
      </c>
      <c r="BO7" s="456">
        <v>8.5045140000000004</v>
      </c>
      <c r="BP7" s="456">
        <v>9.1956799999999994</v>
      </c>
      <c r="BQ7" s="456">
        <v>11.533720000000001</v>
      </c>
      <c r="BR7" s="456">
        <v>11.46167</v>
      </c>
      <c r="BS7" s="456">
        <v>9.2413249999999998</v>
      </c>
      <c r="BT7" s="456">
        <v>8.6738540000000004</v>
      </c>
      <c r="BU7" s="456">
        <v>8.1420259999999995</v>
      </c>
      <c r="BV7" s="456">
        <v>9.8549869999999995</v>
      </c>
    </row>
    <row r="8" spans="1:74" ht="11.1" customHeight="1" x14ac:dyDescent="0.2">
      <c r="A8" s="54" t="s">
        <v>627</v>
      </c>
      <c r="B8" s="737" t="s">
        <v>1002</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3059999998</v>
      </c>
      <c r="AY8" s="452">
        <v>33.471668530000002</v>
      </c>
      <c r="AZ8" s="892">
        <v>31.098801259999998</v>
      </c>
      <c r="BA8" s="892">
        <v>28.723952359999998</v>
      </c>
      <c r="BB8" s="892">
        <v>26.047188670000001</v>
      </c>
      <c r="BC8" s="892">
        <v>26.350001249999998</v>
      </c>
      <c r="BD8" s="892">
        <v>29.759988018000001</v>
      </c>
      <c r="BE8" s="456">
        <v>36.94267</v>
      </c>
      <c r="BF8" s="456">
        <v>36.187069999999999</v>
      </c>
      <c r="BG8" s="456">
        <v>30.76924</v>
      </c>
      <c r="BH8" s="456">
        <v>27.611609999999999</v>
      </c>
      <c r="BI8" s="456">
        <v>26.758880000000001</v>
      </c>
      <c r="BJ8" s="456">
        <v>31.126899999999999</v>
      </c>
      <c r="BK8" s="456">
        <v>32.681359999999998</v>
      </c>
      <c r="BL8" s="456">
        <v>29.58727</v>
      </c>
      <c r="BM8" s="456">
        <v>28.97851</v>
      </c>
      <c r="BN8" s="456">
        <v>26.761340000000001</v>
      </c>
      <c r="BO8" s="456">
        <v>27.346109999999999</v>
      </c>
      <c r="BP8" s="456">
        <v>31.119980000000002</v>
      </c>
      <c r="BQ8" s="456">
        <v>37.969200000000001</v>
      </c>
      <c r="BR8" s="456">
        <v>37.195700000000002</v>
      </c>
      <c r="BS8" s="456">
        <v>31.334070000000001</v>
      </c>
      <c r="BT8" s="456">
        <v>28.097989999999999</v>
      </c>
      <c r="BU8" s="456">
        <v>27.220610000000001</v>
      </c>
      <c r="BV8" s="456">
        <v>31.673999999999999</v>
      </c>
    </row>
    <row r="9" spans="1:74" ht="11.1" customHeight="1" x14ac:dyDescent="0.2">
      <c r="A9" s="54" t="s">
        <v>628</v>
      </c>
      <c r="B9" s="736" t="s">
        <v>1003</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590000003</v>
      </c>
      <c r="AY9" s="452">
        <v>51.70065151</v>
      </c>
      <c r="AZ9" s="892">
        <v>46.32126925</v>
      </c>
      <c r="BA9" s="892">
        <v>45.911222389999999</v>
      </c>
      <c r="BB9" s="892">
        <v>43.267074909999998</v>
      </c>
      <c r="BC9" s="892">
        <v>43.989002522</v>
      </c>
      <c r="BD9" s="892">
        <v>49.259993057000003</v>
      </c>
      <c r="BE9" s="456">
        <v>56.165129999999998</v>
      </c>
      <c r="BF9" s="456">
        <v>56.02805</v>
      </c>
      <c r="BG9" s="456">
        <v>47.163379999999997</v>
      </c>
      <c r="BH9" s="456">
        <v>44.692770000000003</v>
      </c>
      <c r="BI9" s="456">
        <v>43.953719999999997</v>
      </c>
      <c r="BJ9" s="456">
        <v>49.696620000000003</v>
      </c>
      <c r="BK9" s="456">
        <v>51.218699999999998</v>
      </c>
      <c r="BL9" s="456">
        <v>46.458889999999997</v>
      </c>
      <c r="BM9" s="456">
        <v>47.541679999999999</v>
      </c>
      <c r="BN9" s="456">
        <v>43.407409999999999</v>
      </c>
      <c r="BO9" s="456">
        <v>45.880020000000002</v>
      </c>
      <c r="BP9" s="456">
        <v>51.556750000000001</v>
      </c>
      <c r="BQ9" s="456">
        <v>57.86636</v>
      </c>
      <c r="BR9" s="456">
        <v>57.503599999999999</v>
      </c>
      <c r="BS9" s="456">
        <v>48.282539999999997</v>
      </c>
      <c r="BT9" s="456">
        <v>45.768219999999999</v>
      </c>
      <c r="BU9" s="456">
        <v>44.987439999999999</v>
      </c>
      <c r="BV9" s="456">
        <v>50.820599999999999</v>
      </c>
    </row>
    <row r="10" spans="1:74" ht="11.1" customHeight="1" x14ac:dyDescent="0.2">
      <c r="A10" s="54" t="s">
        <v>629</v>
      </c>
      <c r="B10" s="736" t="s">
        <v>1004</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1</v>
      </c>
      <c r="AY10" s="452">
        <v>30.260099159999999</v>
      </c>
      <c r="AZ10" s="892">
        <v>26.480639270000001</v>
      </c>
      <c r="BA10" s="892">
        <v>26.675740789999999</v>
      </c>
      <c r="BB10" s="892">
        <v>24.66051654</v>
      </c>
      <c r="BC10" s="892">
        <v>25.420000199</v>
      </c>
      <c r="BD10" s="892">
        <v>28.260001262999999</v>
      </c>
      <c r="BE10" s="456">
        <v>32.618009999999998</v>
      </c>
      <c r="BF10" s="456">
        <v>32.552300000000002</v>
      </c>
      <c r="BG10" s="456">
        <v>27.410360000000001</v>
      </c>
      <c r="BH10" s="456">
        <v>26.322150000000001</v>
      </c>
      <c r="BI10" s="456">
        <v>25.937090000000001</v>
      </c>
      <c r="BJ10" s="456">
        <v>29.64113</v>
      </c>
      <c r="BK10" s="456">
        <v>30.556650000000001</v>
      </c>
      <c r="BL10" s="456">
        <v>27.797029999999999</v>
      </c>
      <c r="BM10" s="456">
        <v>28.11544</v>
      </c>
      <c r="BN10" s="456">
        <v>25.478300000000001</v>
      </c>
      <c r="BO10" s="456">
        <v>26.21707</v>
      </c>
      <c r="BP10" s="456">
        <v>28.850370000000002</v>
      </c>
      <c r="BQ10" s="456">
        <v>33.680149999999998</v>
      </c>
      <c r="BR10" s="456">
        <v>33.336179999999999</v>
      </c>
      <c r="BS10" s="456">
        <v>27.965499999999999</v>
      </c>
      <c r="BT10" s="456">
        <v>26.826560000000001</v>
      </c>
      <c r="BU10" s="456">
        <v>26.411940000000001</v>
      </c>
      <c r="BV10" s="456">
        <v>30.15381</v>
      </c>
    </row>
    <row r="11" spans="1:74" ht="11.1" customHeight="1" x14ac:dyDescent="0.2">
      <c r="A11" s="54" t="s">
        <v>630</v>
      </c>
      <c r="B11" s="736" t="s">
        <v>1005</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69610000006</v>
      </c>
      <c r="AY11" s="452">
        <v>79.397821100000002</v>
      </c>
      <c r="AZ11" s="892">
        <v>72.311541489999996</v>
      </c>
      <c r="BA11" s="892">
        <v>67.274094930000004</v>
      </c>
      <c r="BB11" s="892">
        <v>65.468106379999995</v>
      </c>
      <c r="BC11" s="892">
        <v>72.291991162000002</v>
      </c>
      <c r="BD11" s="892">
        <v>80.399988121000007</v>
      </c>
      <c r="BE11" s="456">
        <v>89.078879999999998</v>
      </c>
      <c r="BF11" s="456">
        <v>91.334770000000006</v>
      </c>
      <c r="BG11" s="456">
        <v>79.480329999999995</v>
      </c>
      <c r="BH11" s="456">
        <v>71.350080000000005</v>
      </c>
      <c r="BI11" s="456">
        <v>67.212670000000003</v>
      </c>
      <c r="BJ11" s="456">
        <v>73.446389999999994</v>
      </c>
      <c r="BK11" s="456">
        <v>76.613550000000004</v>
      </c>
      <c r="BL11" s="456">
        <v>70.341809999999995</v>
      </c>
      <c r="BM11" s="456">
        <v>68.869560000000007</v>
      </c>
      <c r="BN11" s="456">
        <v>66.957220000000007</v>
      </c>
      <c r="BO11" s="456">
        <v>73.565650000000005</v>
      </c>
      <c r="BP11" s="456">
        <v>82.813630000000003</v>
      </c>
      <c r="BQ11" s="456">
        <v>93.574719999999999</v>
      </c>
      <c r="BR11" s="456">
        <v>94.157030000000006</v>
      </c>
      <c r="BS11" s="456">
        <v>81.220420000000004</v>
      </c>
      <c r="BT11" s="456">
        <v>72.894189999999995</v>
      </c>
      <c r="BU11" s="456">
        <v>68.667929999999998</v>
      </c>
      <c r="BV11" s="456">
        <v>75.05086</v>
      </c>
    </row>
    <row r="12" spans="1:74" ht="11.1" customHeight="1" x14ac:dyDescent="0.2">
      <c r="A12" s="54" t="s">
        <v>631</v>
      </c>
      <c r="B12" s="736" t="s">
        <v>1006</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892">
        <v>27.763313140000001</v>
      </c>
      <c r="BA12" s="892">
        <v>24.09633037</v>
      </c>
      <c r="BB12" s="892">
        <v>23.509217469999999</v>
      </c>
      <c r="BC12" s="892">
        <v>24.645</v>
      </c>
      <c r="BD12" s="892">
        <v>27.719996969</v>
      </c>
      <c r="BE12" s="456">
        <v>31.228739999999998</v>
      </c>
      <c r="BF12" s="456">
        <v>31.84102</v>
      </c>
      <c r="BG12" s="456">
        <v>28.491399999999999</v>
      </c>
      <c r="BH12" s="456">
        <v>25.012049999999999</v>
      </c>
      <c r="BI12" s="456">
        <v>23.372979999999998</v>
      </c>
      <c r="BJ12" s="456">
        <v>26.71576</v>
      </c>
      <c r="BK12" s="456">
        <v>27.705030000000001</v>
      </c>
      <c r="BL12" s="456">
        <v>27.104120000000002</v>
      </c>
      <c r="BM12" s="456">
        <v>24.718900000000001</v>
      </c>
      <c r="BN12" s="456">
        <v>24.001110000000001</v>
      </c>
      <c r="BO12" s="456">
        <v>24.781839999999999</v>
      </c>
      <c r="BP12" s="456">
        <v>27.888809999999999</v>
      </c>
      <c r="BQ12" s="456">
        <v>31.794129999999999</v>
      </c>
      <c r="BR12" s="456">
        <v>32.19811</v>
      </c>
      <c r="BS12" s="456">
        <v>28.49783</v>
      </c>
      <c r="BT12" s="456">
        <v>24.98366</v>
      </c>
      <c r="BU12" s="456">
        <v>23.334420000000001</v>
      </c>
      <c r="BV12" s="456">
        <v>26.672789999999999</v>
      </c>
    </row>
    <row r="13" spans="1:74" ht="11.1" customHeight="1" x14ac:dyDescent="0.2">
      <c r="A13" s="54" t="s">
        <v>632</v>
      </c>
      <c r="B13" s="736" t="s">
        <v>1007</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259999999</v>
      </c>
      <c r="AY13" s="452">
        <v>60.624908079999997</v>
      </c>
      <c r="AZ13" s="892">
        <v>54.930071470000001</v>
      </c>
      <c r="BA13" s="892">
        <v>54.480408699999998</v>
      </c>
      <c r="BB13" s="892">
        <v>55.992455399999997</v>
      </c>
      <c r="BC13" s="892">
        <v>59.954007269000002</v>
      </c>
      <c r="BD13" s="892">
        <v>67.799992251000006</v>
      </c>
      <c r="BE13" s="456">
        <v>78.438590000000005</v>
      </c>
      <c r="BF13" s="456">
        <v>81.988900000000001</v>
      </c>
      <c r="BG13" s="456">
        <v>73.000519999999995</v>
      </c>
      <c r="BH13" s="456">
        <v>64.617649999999998</v>
      </c>
      <c r="BI13" s="456">
        <v>56.815980000000003</v>
      </c>
      <c r="BJ13" s="456">
        <v>59.457529999999998</v>
      </c>
      <c r="BK13" s="456">
        <v>63.801090000000002</v>
      </c>
      <c r="BL13" s="456">
        <v>59.305779999999999</v>
      </c>
      <c r="BM13" s="456">
        <v>58.888759999999998</v>
      </c>
      <c r="BN13" s="456">
        <v>58.150579999999998</v>
      </c>
      <c r="BO13" s="456">
        <v>66.584819999999993</v>
      </c>
      <c r="BP13" s="456">
        <v>76.499350000000007</v>
      </c>
      <c r="BQ13" s="456">
        <v>86.187960000000004</v>
      </c>
      <c r="BR13" s="456">
        <v>89.843170000000001</v>
      </c>
      <c r="BS13" s="456">
        <v>79.81859</v>
      </c>
      <c r="BT13" s="456">
        <v>70.62097</v>
      </c>
      <c r="BU13" s="456">
        <v>62.096939999999996</v>
      </c>
      <c r="BV13" s="456">
        <v>64.760559999999998</v>
      </c>
    </row>
    <row r="14" spans="1:74" ht="11.1" customHeight="1" x14ac:dyDescent="0.2">
      <c r="A14" s="54" t="s">
        <v>633</v>
      </c>
      <c r="B14" s="736" t="s">
        <v>1008</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010000001</v>
      </c>
      <c r="AY14" s="452">
        <v>25.276739750000001</v>
      </c>
      <c r="AZ14" s="892">
        <v>22.425363699999998</v>
      </c>
      <c r="BA14" s="892">
        <v>24.86497687</v>
      </c>
      <c r="BB14" s="892">
        <v>23.870939400000001</v>
      </c>
      <c r="BC14" s="892">
        <v>26.194999504999998</v>
      </c>
      <c r="BD14" s="892">
        <v>29.849999497999999</v>
      </c>
      <c r="BE14" s="456">
        <v>33.196750000000002</v>
      </c>
      <c r="BF14" s="456">
        <v>33.671239999999997</v>
      </c>
      <c r="BG14" s="456">
        <v>28.679729999999999</v>
      </c>
      <c r="BH14" s="456">
        <v>25.25619</v>
      </c>
      <c r="BI14" s="456">
        <v>23.823589999999999</v>
      </c>
      <c r="BJ14" s="456">
        <v>25.91864</v>
      </c>
      <c r="BK14" s="456">
        <v>26.234539999999999</v>
      </c>
      <c r="BL14" s="456">
        <v>23.273199999999999</v>
      </c>
      <c r="BM14" s="456">
        <v>25.137869999999999</v>
      </c>
      <c r="BN14" s="456">
        <v>24.26651</v>
      </c>
      <c r="BO14" s="456">
        <v>26.763839999999998</v>
      </c>
      <c r="BP14" s="456">
        <v>30.654949999999999</v>
      </c>
      <c r="BQ14" s="456">
        <v>35.533189999999998</v>
      </c>
      <c r="BR14" s="456">
        <v>34.681559999999998</v>
      </c>
      <c r="BS14" s="456">
        <v>29.23358</v>
      </c>
      <c r="BT14" s="456">
        <v>25.73189</v>
      </c>
      <c r="BU14" s="456">
        <v>24.257349999999999</v>
      </c>
      <c r="BV14" s="456">
        <v>26.365849999999998</v>
      </c>
    </row>
    <row r="15" spans="1:74" ht="11.1" customHeight="1" x14ac:dyDescent="0.2">
      <c r="A15" s="54" t="s">
        <v>634</v>
      </c>
      <c r="B15" s="736" t="s">
        <v>1009</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5560000003</v>
      </c>
      <c r="AY15" s="452">
        <v>34.683900020000003</v>
      </c>
      <c r="AZ15" s="892">
        <v>30.49174966</v>
      </c>
      <c r="BA15" s="892">
        <v>31.331965329999999</v>
      </c>
      <c r="BB15" s="892">
        <v>29.543523759999999</v>
      </c>
      <c r="BC15" s="892">
        <v>30.473000466999999</v>
      </c>
      <c r="BD15" s="892">
        <v>32.789999139999999</v>
      </c>
      <c r="BE15" s="456">
        <v>36.457140000000003</v>
      </c>
      <c r="BF15" s="456">
        <v>37.987769999999998</v>
      </c>
      <c r="BG15" s="456">
        <v>35.428989999999999</v>
      </c>
      <c r="BH15" s="456">
        <v>33.349490000000003</v>
      </c>
      <c r="BI15" s="456">
        <v>30.718170000000001</v>
      </c>
      <c r="BJ15" s="456">
        <v>33.75132</v>
      </c>
      <c r="BK15" s="456">
        <v>35.520620000000001</v>
      </c>
      <c r="BL15" s="456">
        <v>31.139060000000001</v>
      </c>
      <c r="BM15" s="456">
        <v>32.021129999999999</v>
      </c>
      <c r="BN15" s="456">
        <v>29.660219999999999</v>
      </c>
      <c r="BO15" s="456">
        <v>31.103300000000001</v>
      </c>
      <c r="BP15" s="456">
        <v>33.577640000000002</v>
      </c>
      <c r="BQ15" s="456">
        <v>37.750230000000002</v>
      </c>
      <c r="BR15" s="456">
        <v>39.119140000000002</v>
      </c>
      <c r="BS15" s="456">
        <v>35.899500000000003</v>
      </c>
      <c r="BT15" s="456">
        <v>33.831560000000003</v>
      </c>
      <c r="BU15" s="456">
        <v>31.094049999999999</v>
      </c>
      <c r="BV15" s="456">
        <v>34.150039999999997</v>
      </c>
    </row>
    <row r="16" spans="1:74" ht="11.25" customHeight="1" x14ac:dyDescent="0.2">
      <c r="A16" s="54" t="s">
        <v>635</v>
      </c>
      <c r="B16" s="736" t="s">
        <v>1010</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892">
        <v>1.1861183</v>
      </c>
      <c r="BA16" s="892">
        <v>1.3160730300000001</v>
      </c>
      <c r="BB16" s="892">
        <v>1.23441238</v>
      </c>
      <c r="BC16" s="892">
        <v>1.2405750499999999</v>
      </c>
      <c r="BD16" s="892">
        <v>1.2104244</v>
      </c>
      <c r="BE16" s="456">
        <v>1.2817750000000001</v>
      </c>
      <c r="BF16" s="456">
        <v>1.311469</v>
      </c>
      <c r="BG16" s="456">
        <v>1.2741370000000001</v>
      </c>
      <c r="BH16" s="456">
        <v>1.331766</v>
      </c>
      <c r="BI16" s="456">
        <v>1.302834</v>
      </c>
      <c r="BJ16" s="456">
        <v>1.375364</v>
      </c>
      <c r="BK16" s="456">
        <v>1.391052</v>
      </c>
      <c r="BL16" s="456">
        <v>1.2070339999999999</v>
      </c>
      <c r="BM16" s="456">
        <v>1.331464</v>
      </c>
      <c r="BN16" s="456">
        <v>1.2548349999999999</v>
      </c>
      <c r="BO16" s="456">
        <v>1.26335</v>
      </c>
      <c r="BP16" s="456">
        <v>1.2331829999999999</v>
      </c>
      <c r="BQ16" s="456">
        <v>1.3052090000000001</v>
      </c>
      <c r="BR16" s="456">
        <v>1.334705</v>
      </c>
      <c r="BS16" s="456">
        <v>1.2964290000000001</v>
      </c>
      <c r="BT16" s="456">
        <v>1.353939</v>
      </c>
      <c r="BU16" s="456">
        <v>1.3234600000000001</v>
      </c>
      <c r="BV16" s="456">
        <v>1.395642</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15"/>
      <c r="BA17" s="915"/>
      <c r="BB17" s="915"/>
      <c r="BC17" s="915"/>
      <c r="BD17" s="961"/>
      <c r="BE17" s="864"/>
      <c r="BF17" s="864"/>
      <c r="BG17" s="864"/>
      <c r="BH17" s="864"/>
      <c r="BI17" s="455"/>
      <c r="BJ17" s="455"/>
      <c r="BK17" s="455"/>
      <c r="BL17" s="455"/>
      <c r="BM17" s="455"/>
      <c r="BN17" s="455"/>
      <c r="BO17" s="455"/>
      <c r="BP17" s="455"/>
      <c r="BQ17" s="455"/>
      <c r="BR17" s="455"/>
      <c r="BS17" s="455"/>
      <c r="BT17" s="455"/>
      <c r="BU17" s="455"/>
      <c r="BV17" s="455"/>
    </row>
    <row r="18" spans="1:74" s="57" customFormat="1" ht="11.1" customHeight="1" x14ac:dyDescent="0.2">
      <c r="A18" s="460" t="s">
        <v>603</v>
      </c>
      <c r="B18" s="738" t="s">
        <v>1032</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5</v>
      </c>
      <c r="AY18" s="299">
        <v>145.11501149</v>
      </c>
      <c r="AZ18" s="891">
        <v>128.05468200000001</v>
      </c>
      <c r="BA18" s="891">
        <v>108.8677275</v>
      </c>
      <c r="BB18" s="891">
        <v>98.321751379999995</v>
      </c>
      <c r="BC18" s="891">
        <v>102.90279628</v>
      </c>
      <c r="BD18" s="891">
        <v>131.23068567000001</v>
      </c>
      <c r="BE18" s="462">
        <v>160.11199999999999</v>
      </c>
      <c r="BF18" s="462">
        <v>163.39099999999999</v>
      </c>
      <c r="BG18" s="462">
        <v>132.22489999999999</v>
      </c>
      <c r="BH18" s="462">
        <v>108.13930000000001</v>
      </c>
      <c r="BI18" s="462">
        <v>102.25839999999999</v>
      </c>
      <c r="BJ18" s="462">
        <v>127.77079999999999</v>
      </c>
      <c r="BK18" s="462">
        <v>137.72929999999999</v>
      </c>
      <c r="BL18" s="462">
        <v>124.7364</v>
      </c>
      <c r="BM18" s="462">
        <v>111.94459999999999</v>
      </c>
      <c r="BN18" s="462">
        <v>100.8947</v>
      </c>
      <c r="BO18" s="462">
        <v>105.24590000000001</v>
      </c>
      <c r="BP18" s="462">
        <v>133.8657</v>
      </c>
      <c r="BQ18" s="462">
        <v>168.8664</v>
      </c>
      <c r="BR18" s="462">
        <v>168.46190000000001</v>
      </c>
      <c r="BS18" s="462">
        <v>133.233</v>
      </c>
      <c r="BT18" s="462">
        <v>108.82470000000001</v>
      </c>
      <c r="BU18" s="462">
        <v>102.6336</v>
      </c>
      <c r="BV18" s="462">
        <v>128.07550000000001</v>
      </c>
    </row>
    <row r="19" spans="1:74" ht="11.1" customHeight="1" x14ac:dyDescent="0.2">
      <c r="A19" s="54" t="s">
        <v>593</v>
      </c>
      <c r="B19" s="736" t="s">
        <v>1001</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400000001</v>
      </c>
      <c r="AY19" s="452">
        <v>5.0100799800000004</v>
      </c>
      <c r="AZ19" s="892">
        <v>4.7022271</v>
      </c>
      <c r="BA19" s="892">
        <v>4.2341673699999998</v>
      </c>
      <c r="BB19" s="892">
        <v>3.4743713999999999</v>
      </c>
      <c r="BC19" s="892">
        <v>3.3533657784000002</v>
      </c>
      <c r="BD19" s="892">
        <v>3.9432756857000002</v>
      </c>
      <c r="BE19" s="456">
        <v>5.2454539999999996</v>
      </c>
      <c r="BF19" s="456">
        <v>5.1928830000000001</v>
      </c>
      <c r="BG19" s="456">
        <v>3.8254920000000001</v>
      </c>
      <c r="BH19" s="456">
        <v>3.4105430000000001</v>
      </c>
      <c r="BI19" s="456">
        <v>3.400112</v>
      </c>
      <c r="BJ19" s="456">
        <v>4.4249080000000003</v>
      </c>
      <c r="BK19" s="456">
        <v>4.6423629999999996</v>
      </c>
      <c r="BL19" s="456">
        <v>4.3550740000000001</v>
      </c>
      <c r="BM19" s="456">
        <v>4.1462890000000003</v>
      </c>
      <c r="BN19" s="456">
        <v>3.5241189999999998</v>
      </c>
      <c r="BO19" s="456">
        <v>3.4020290000000002</v>
      </c>
      <c r="BP19" s="456">
        <v>3.8325149999999999</v>
      </c>
      <c r="BQ19" s="456">
        <v>5.4387080000000001</v>
      </c>
      <c r="BR19" s="456">
        <v>5.38171</v>
      </c>
      <c r="BS19" s="456">
        <v>3.8641130000000001</v>
      </c>
      <c r="BT19" s="456">
        <v>3.4354710000000002</v>
      </c>
      <c r="BU19" s="456">
        <v>3.421475</v>
      </c>
      <c r="BV19" s="456">
        <v>4.4502350000000002</v>
      </c>
    </row>
    <row r="20" spans="1:74" ht="11.1" customHeight="1" x14ac:dyDescent="0.2">
      <c r="A20" s="54" t="s">
        <v>594</v>
      </c>
      <c r="B20" s="737" t="s">
        <v>1002</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4</v>
      </c>
      <c r="AY20" s="452">
        <v>14.186567139999999</v>
      </c>
      <c r="AZ20" s="892">
        <v>13.07731328</v>
      </c>
      <c r="BA20" s="892">
        <v>10.65139608</v>
      </c>
      <c r="BB20" s="892">
        <v>8.9081792100000001</v>
      </c>
      <c r="BC20" s="892">
        <v>8.3873179471999997</v>
      </c>
      <c r="BD20" s="892">
        <v>11.233871893</v>
      </c>
      <c r="BE20" s="456">
        <v>15.1097</v>
      </c>
      <c r="BF20" s="456">
        <v>14.82413</v>
      </c>
      <c r="BG20" s="456">
        <v>11.143039999999999</v>
      </c>
      <c r="BH20" s="456">
        <v>9.1050199999999997</v>
      </c>
      <c r="BI20" s="456">
        <v>9.2875759999999996</v>
      </c>
      <c r="BJ20" s="456">
        <v>11.995200000000001</v>
      </c>
      <c r="BK20" s="456">
        <v>12.86492</v>
      </c>
      <c r="BL20" s="456">
        <v>11.952389999999999</v>
      </c>
      <c r="BM20" s="456">
        <v>10.58052</v>
      </c>
      <c r="BN20" s="456">
        <v>9.2158940000000005</v>
      </c>
      <c r="BO20" s="456">
        <v>8.5773250000000001</v>
      </c>
      <c r="BP20" s="456">
        <v>11.12391</v>
      </c>
      <c r="BQ20" s="456">
        <v>15.857139999999999</v>
      </c>
      <c r="BR20" s="456">
        <v>15.412419999999999</v>
      </c>
      <c r="BS20" s="456">
        <v>11.214600000000001</v>
      </c>
      <c r="BT20" s="456">
        <v>9.1420370000000002</v>
      </c>
      <c r="BU20" s="456">
        <v>9.314883</v>
      </c>
      <c r="BV20" s="456">
        <v>12.02182</v>
      </c>
    </row>
    <row r="21" spans="1:74" ht="11.1" customHeight="1" x14ac:dyDescent="0.2">
      <c r="A21" s="54" t="s">
        <v>595</v>
      </c>
      <c r="B21" s="736" t="s">
        <v>1003</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3</v>
      </c>
      <c r="AY21" s="452">
        <v>19.216343500000001</v>
      </c>
      <c r="AZ21" s="892">
        <v>16.79981124</v>
      </c>
      <c r="BA21" s="892">
        <v>14.10798292</v>
      </c>
      <c r="BB21" s="892">
        <v>12.205277990000001</v>
      </c>
      <c r="BC21" s="892">
        <v>11.652551217999999</v>
      </c>
      <c r="BD21" s="892">
        <v>15.964331818</v>
      </c>
      <c r="BE21" s="456">
        <v>20.396820000000002</v>
      </c>
      <c r="BF21" s="456">
        <v>20.18365</v>
      </c>
      <c r="BG21" s="456">
        <v>14.217280000000001</v>
      </c>
      <c r="BH21" s="456">
        <v>12.67773</v>
      </c>
      <c r="BI21" s="456">
        <v>13.39376</v>
      </c>
      <c r="BJ21" s="456">
        <v>16.92004</v>
      </c>
      <c r="BK21" s="456">
        <v>17.720289999999999</v>
      </c>
      <c r="BL21" s="456">
        <v>16.41</v>
      </c>
      <c r="BM21" s="456">
        <v>14.6511</v>
      </c>
      <c r="BN21" s="456">
        <v>12.70768</v>
      </c>
      <c r="BO21" s="456">
        <v>12.130089999999999</v>
      </c>
      <c r="BP21" s="456">
        <v>16.717099999999999</v>
      </c>
      <c r="BQ21" s="456">
        <v>20.961079999999999</v>
      </c>
      <c r="BR21" s="456">
        <v>20.401219999999999</v>
      </c>
      <c r="BS21" s="456">
        <v>14.299300000000001</v>
      </c>
      <c r="BT21" s="456">
        <v>12.73085</v>
      </c>
      <c r="BU21" s="456">
        <v>13.44103</v>
      </c>
      <c r="BV21" s="456">
        <v>16.965540000000001</v>
      </c>
    </row>
    <row r="22" spans="1:74" ht="11.1" customHeight="1" x14ac:dyDescent="0.2">
      <c r="A22" s="54" t="s">
        <v>596</v>
      </c>
      <c r="B22" s="736" t="s">
        <v>1004</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90000001</v>
      </c>
      <c r="AY22" s="452">
        <v>11.480273090000001</v>
      </c>
      <c r="AZ22" s="892">
        <v>9.3990597099999995</v>
      </c>
      <c r="BA22" s="892">
        <v>8.3612508299999995</v>
      </c>
      <c r="BB22" s="892">
        <v>7.1506748299999998</v>
      </c>
      <c r="BC22" s="892">
        <v>7.2301397337999997</v>
      </c>
      <c r="BD22" s="892">
        <v>9.3695984375000005</v>
      </c>
      <c r="BE22" s="456">
        <v>12.07124</v>
      </c>
      <c r="BF22" s="456">
        <v>11.63843</v>
      </c>
      <c r="BG22" s="456">
        <v>8.5818530000000006</v>
      </c>
      <c r="BH22" s="456">
        <v>7.6492820000000004</v>
      </c>
      <c r="BI22" s="456">
        <v>7.8820160000000001</v>
      </c>
      <c r="BJ22" s="456">
        <v>10.45867</v>
      </c>
      <c r="BK22" s="456">
        <v>11.25249</v>
      </c>
      <c r="BL22" s="456">
        <v>10.01548</v>
      </c>
      <c r="BM22" s="456">
        <v>9.0771560000000004</v>
      </c>
      <c r="BN22" s="456">
        <v>7.4401099999999998</v>
      </c>
      <c r="BO22" s="456">
        <v>7.4551559999999997</v>
      </c>
      <c r="BP22" s="456">
        <v>9.4786990000000007</v>
      </c>
      <c r="BQ22" s="456">
        <v>12.50459</v>
      </c>
      <c r="BR22" s="456">
        <v>11.897919999999999</v>
      </c>
      <c r="BS22" s="456">
        <v>8.6992469999999997</v>
      </c>
      <c r="BT22" s="456">
        <v>7.7414209999999999</v>
      </c>
      <c r="BU22" s="456">
        <v>7.9656099999999999</v>
      </c>
      <c r="BV22" s="456">
        <v>10.559810000000001</v>
      </c>
    </row>
    <row r="23" spans="1:74" ht="11.1" customHeight="1" x14ac:dyDescent="0.2">
      <c r="A23" s="54" t="s">
        <v>597</v>
      </c>
      <c r="B23" s="736" t="s">
        <v>1005</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509999998</v>
      </c>
      <c r="AY23" s="452">
        <v>38.038329580000003</v>
      </c>
      <c r="AZ23" s="892">
        <v>34.869512610000001</v>
      </c>
      <c r="BA23" s="892">
        <v>27.39801585</v>
      </c>
      <c r="BB23" s="892">
        <v>25.453335119999998</v>
      </c>
      <c r="BC23" s="892">
        <v>28.752598800000001</v>
      </c>
      <c r="BD23" s="892">
        <v>35.906453880999997</v>
      </c>
      <c r="BE23" s="456">
        <v>40.049160000000001</v>
      </c>
      <c r="BF23" s="456">
        <v>41.783169999999998</v>
      </c>
      <c r="BG23" s="456">
        <v>34.938920000000003</v>
      </c>
      <c r="BH23" s="456">
        <v>28.488720000000001</v>
      </c>
      <c r="BI23" s="456">
        <v>26.776409999999998</v>
      </c>
      <c r="BJ23" s="456">
        <v>32.118940000000002</v>
      </c>
      <c r="BK23" s="456">
        <v>34.157130000000002</v>
      </c>
      <c r="BL23" s="456">
        <v>31.91967</v>
      </c>
      <c r="BM23" s="456">
        <v>27.604890000000001</v>
      </c>
      <c r="BN23" s="456">
        <v>26.486940000000001</v>
      </c>
      <c r="BO23" s="456">
        <v>29.15213</v>
      </c>
      <c r="BP23" s="456">
        <v>36.181730000000002</v>
      </c>
      <c r="BQ23" s="456">
        <v>42.55697</v>
      </c>
      <c r="BR23" s="456">
        <v>43.032719999999998</v>
      </c>
      <c r="BS23" s="456">
        <v>35.255200000000002</v>
      </c>
      <c r="BT23" s="456">
        <v>28.697880000000001</v>
      </c>
      <c r="BU23" s="456">
        <v>26.847429999999999</v>
      </c>
      <c r="BV23" s="456">
        <v>32.127420000000001</v>
      </c>
    </row>
    <row r="24" spans="1:74" ht="11.1" customHeight="1" x14ac:dyDescent="0.2">
      <c r="A24" s="54" t="s">
        <v>598</v>
      </c>
      <c r="B24" s="736" t="s">
        <v>1006</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892">
        <v>12.2872752</v>
      </c>
      <c r="BA24" s="892">
        <v>8.3293971399999993</v>
      </c>
      <c r="BB24" s="892">
        <v>7.74679523</v>
      </c>
      <c r="BC24" s="892">
        <v>8.2062830027999993</v>
      </c>
      <c r="BD24" s="892">
        <v>10.485324039</v>
      </c>
      <c r="BE24" s="456">
        <v>12.88514</v>
      </c>
      <c r="BF24" s="456">
        <v>13.178459999999999</v>
      </c>
      <c r="BG24" s="456">
        <v>11.042339999999999</v>
      </c>
      <c r="BH24" s="456">
        <v>8.6152879999999996</v>
      </c>
      <c r="BI24" s="456">
        <v>8.0535669999999993</v>
      </c>
      <c r="BJ24" s="456">
        <v>10.71786</v>
      </c>
      <c r="BK24" s="456">
        <v>11.31556</v>
      </c>
      <c r="BL24" s="456">
        <v>11.64634</v>
      </c>
      <c r="BM24" s="456">
        <v>8.8270890000000009</v>
      </c>
      <c r="BN24" s="456">
        <v>8.2384260000000005</v>
      </c>
      <c r="BO24" s="456">
        <v>8.4939820000000008</v>
      </c>
      <c r="BP24" s="456">
        <v>10.764150000000001</v>
      </c>
      <c r="BQ24" s="456">
        <v>13.32708</v>
      </c>
      <c r="BR24" s="456">
        <v>13.49962</v>
      </c>
      <c r="BS24" s="456">
        <v>11.09431</v>
      </c>
      <c r="BT24" s="456">
        <v>8.6461450000000006</v>
      </c>
      <c r="BU24" s="456">
        <v>8.0699919999999992</v>
      </c>
      <c r="BV24" s="456">
        <v>10.727069999999999</v>
      </c>
    </row>
    <row r="25" spans="1:74" ht="11.1" customHeight="1" x14ac:dyDescent="0.2">
      <c r="A25" s="54" t="s">
        <v>599</v>
      </c>
      <c r="B25" s="736" t="s">
        <v>1007</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79999999</v>
      </c>
      <c r="AY25" s="452">
        <v>20.742763119999999</v>
      </c>
      <c r="AZ25" s="892">
        <v>17.934036219999999</v>
      </c>
      <c r="BA25" s="892">
        <v>15.25184713</v>
      </c>
      <c r="BB25" s="892">
        <v>15.45698838</v>
      </c>
      <c r="BC25" s="892">
        <v>17.291847821000001</v>
      </c>
      <c r="BD25" s="892">
        <v>22.286862974000002</v>
      </c>
      <c r="BE25" s="456">
        <v>27.843229999999998</v>
      </c>
      <c r="BF25" s="456">
        <v>29.146550000000001</v>
      </c>
      <c r="BG25" s="456">
        <v>24.595739999999999</v>
      </c>
      <c r="BH25" s="456">
        <v>19.089860000000002</v>
      </c>
      <c r="BI25" s="456">
        <v>15.106</v>
      </c>
      <c r="BJ25" s="456">
        <v>19.26465</v>
      </c>
      <c r="BK25" s="456">
        <v>20.617370000000001</v>
      </c>
      <c r="BL25" s="456">
        <v>18.79486</v>
      </c>
      <c r="BM25" s="456">
        <v>16.222899999999999</v>
      </c>
      <c r="BN25" s="456">
        <v>15.309609999999999</v>
      </c>
      <c r="BO25" s="456">
        <v>17.713979999999999</v>
      </c>
      <c r="BP25" s="456">
        <v>23.100059999999999</v>
      </c>
      <c r="BQ25" s="456">
        <v>29.44605</v>
      </c>
      <c r="BR25" s="456">
        <v>30.337890000000002</v>
      </c>
      <c r="BS25" s="456">
        <v>24.749269999999999</v>
      </c>
      <c r="BT25" s="456">
        <v>19.176929999999999</v>
      </c>
      <c r="BU25" s="456">
        <v>15.148949999999999</v>
      </c>
      <c r="BV25" s="456">
        <v>19.299420000000001</v>
      </c>
    </row>
    <row r="26" spans="1:74" ht="11.1" customHeight="1" x14ac:dyDescent="0.2">
      <c r="A26" s="54" t="s">
        <v>600</v>
      </c>
      <c r="B26" s="736" t="s">
        <v>1008</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800000003</v>
      </c>
      <c r="AY26" s="452">
        <v>8.6810106400000002</v>
      </c>
      <c r="AZ26" s="892">
        <v>7.2524991200000004</v>
      </c>
      <c r="BA26" s="892">
        <v>7.95226042</v>
      </c>
      <c r="BB26" s="892">
        <v>7.4299818899999996</v>
      </c>
      <c r="BC26" s="892">
        <v>8.3800306288000002</v>
      </c>
      <c r="BD26" s="892">
        <v>10.906599326</v>
      </c>
      <c r="BE26" s="456">
        <v>12.8918</v>
      </c>
      <c r="BF26" s="456">
        <v>13.256679999999999</v>
      </c>
      <c r="BG26" s="456">
        <v>10.3329</v>
      </c>
      <c r="BH26" s="456">
        <v>7.8447389999999997</v>
      </c>
      <c r="BI26" s="456">
        <v>7.4266399999999999</v>
      </c>
      <c r="BJ26" s="456">
        <v>8.9760609999999996</v>
      </c>
      <c r="BK26" s="456">
        <v>9.1530070000000006</v>
      </c>
      <c r="BL26" s="456">
        <v>7.6388660000000002</v>
      </c>
      <c r="BM26" s="456">
        <v>7.974316</v>
      </c>
      <c r="BN26" s="456">
        <v>7.4461789999999999</v>
      </c>
      <c r="BO26" s="456">
        <v>8.4656979999999997</v>
      </c>
      <c r="BP26" s="456">
        <v>11.191879999999999</v>
      </c>
      <c r="BQ26" s="456">
        <v>14.33239</v>
      </c>
      <c r="BR26" s="456">
        <v>13.72189</v>
      </c>
      <c r="BS26" s="456">
        <v>10.43061</v>
      </c>
      <c r="BT26" s="456">
        <v>7.9023830000000004</v>
      </c>
      <c r="BU26" s="456">
        <v>7.4697979999999999</v>
      </c>
      <c r="BV26" s="456">
        <v>9.019164</v>
      </c>
    </row>
    <row r="27" spans="1:74" ht="11.1" customHeight="1" x14ac:dyDescent="0.2">
      <c r="A27" s="54" t="s">
        <v>601</v>
      </c>
      <c r="B27" s="736" t="s">
        <v>1009</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69</v>
      </c>
      <c r="AZ27" s="892">
        <v>11.34488734</v>
      </c>
      <c r="BA27" s="892">
        <v>12.145952319999999</v>
      </c>
      <c r="BB27" s="892">
        <v>10.1007376</v>
      </c>
      <c r="BC27" s="892">
        <v>9.2689634299999994</v>
      </c>
      <c r="BD27" s="892">
        <v>10.77676132</v>
      </c>
      <c r="BE27" s="456">
        <v>13.232379999999999</v>
      </c>
      <c r="BF27" s="456">
        <v>13.78964</v>
      </c>
      <c r="BG27" s="456">
        <v>13.16573</v>
      </c>
      <c r="BH27" s="456">
        <v>10.85435</v>
      </c>
      <c r="BI27" s="456">
        <v>10.52121</v>
      </c>
      <c r="BJ27" s="456">
        <v>12.42699</v>
      </c>
      <c r="BK27" s="456">
        <v>15.507339999999999</v>
      </c>
      <c r="BL27" s="456">
        <v>11.61932</v>
      </c>
      <c r="BM27" s="456">
        <v>12.428330000000001</v>
      </c>
      <c r="BN27" s="456">
        <v>10.13194</v>
      </c>
      <c r="BO27" s="456">
        <v>9.4763160000000006</v>
      </c>
      <c r="BP27" s="456">
        <v>11.11815</v>
      </c>
      <c r="BQ27" s="456">
        <v>14.055249999999999</v>
      </c>
      <c r="BR27" s="456">
        <v>14.379390000000001</v>
      </c>
      <c r="BS27" s="456">
        <v>13.245329999999999</v>
      </c>
      <c r="BT27" s="456">
        <v>10.9489</v>
      </c>
      <c r="BU27" s="456">
        <v>10.544829999999999</v>
      </c>
      <c r="BV27" s="456">
        <v>12.43961</v>
      </c>
    </row>
    <row r="28" spans="1:74" ht="11.1" customHeight="1" x14ac:dyDescent="0.2">
      <c r="A28" s="54" t="s">
        <v>602</v>
      </c>
      <c r="B28" s="736" t="s">
        <v>1010</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5000000005</v>
      </c>
      <c r="AZ28" s="892">
        <v>0.38806017999999998</v>
      </c>
      <c r="BA28" s="892">
        <v>0.43545746000000002</v>
      </c>
      <c r="BB28" s="892">
        <v>0.39540974000000001</v>
      </c>
      <c r="BC28" s="892">
        <v>0.37969792000000002</v>
      </c>
      <c r="BD28" s="892">
        <v>0.35760629999999999</v>
      </c>
      <c r="BE28" s="456">
        <v>0.3870422</v>
      </c>
      <c r="BF28" s="456">
        <v>0.39738630000000003</v>
      </c>
      <c r="BG28" s="456">
        <v>0.38164720000000002</v>
      </c>
      <c r="BH28" s="456">
        <v>0.40376000000000001</v>
      </c>
      <c r="BI28" s="456">
        <v>0.41111249999999999</v>
      </c>
      <c r="BJ28" s="456">
        <v>0.46751419999999999</v>
      </c>
      <c r="BK28" s="456">
        <v>0.49885810000000003</v>
      </c>
      <c r="BL28" s="456">
        <v>0.38437660000000001</v>
      </c>
      <c r="BM28" s="456">
        <v>0.43203639999999999</v>
      </c>
      <c r="BN28" s="456">
        <v>0.39380579999999998</v>
      </c>
      <c r="BO28" s="456">
        <v>0.37918069999999998</v>
      </c>
      <c r="BP28" s="456">
        <v>0.3575545</v>
      </c>
      <c r="BQ28" s="456">
        <v>0.38711479999999998</v>
      </c>
      <c r="BR28" s="456">
        <v>0.39714379999999999</v>
      </c>
      <c r="BS28" s="456">
        <v>0.38104080000000001</v>
      </c>
      <c r="BT28" s="456">
        <v>0.4026787</v>
      </c>
      <c r="BU28" s="456">
        <v>0.4096263</v>
      </c>
      <c r="BV28" s="456">
        <v>0.46547899999999998</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16"/>
      <c r="BA29" s="916"/>
      <c r="BB29" s="916"/>
      <c r="BC29" s="916"/>
      <c r="BD29" s="916"/>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4</v>
      </c>
      <c r="B30" s="738" t="s">
        <v>986</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7</v>
      </c>
      <c r="AY30" s="299">
        <v>126.11966185</v>
      </c>
      <c r="AZ30" s="891">
        <v>115.69149600999999</v>
      </c>
      <c r="BA30" s="891">
        <v>119.62152555999999</v>
      </c>
      <c r="BB30" s="891">
        <v>118.23672835000001</v>
      </c>
      <c r="BC30" s="891">
        <v>126.27451154000001</v>
      </c>
      <c r="BD30" s="891">
        <v>133.42738924</v>
      </c>
      <c r="BE30" s="462">
        <v>148.33090000000001</v>
      </c>
      <c r="BF30" s="462">
        <v>152.05170000000001</v>
      </c>
      <c r="BG30" s="462">
        <v>136.2056</v>
      </c>
      <c r="BH30" s="462">
        <v>128.79480000000001</v>
      </c>
      <c r="BI30" s="462">
        <v>120.1091</v>
      </c>
      <c r="BJ30" s="462">
        <v>125.4092</v>
      </c>
      <c r="BK30" s="462">
        <v>130.14349999999999</v>
      </c>
      <c r="BL30" s="462">
        <v>119.31489999999999</v>
      </c>
      <c r="BM30" s="462">
        <v>124.4457</v>
      </c>
      <c r="BN30" s="462">
        <v>120.04689999999999</v>
      </c>
      <c r="BO30" s="462">
        <v>132.76730000000001</v>
      </c>
      <c r="BP30" s="462">
        <v>142.2765</v>
      </c>
      <c r="BQ30" s="462">
        <v>156.34479999999999</v>
      </c>
      <c r="BR30" s="462">
        <v>159.58459999999999</v>
      </c>
      <c r="BS30" s="462">
        <v>143.18690000000001</v>
      </c>
      <c r="BT30" s="462">
        <v>135.22640000000001</v>
      </c>
      <c r="BU30" s="462">
        <v>126.15900000000001</v>
      </c>
      <c r="BV30" s="462">
        <v>131.87540000000001</v>
      </c>
    </row>
    <row r="31" spans="1:74" ht="11.1" customHeight="1" x14ac:dyDescent="0.2">
      <c r="A31" s="54" t="s">
        <v>604</v>
      </c>
      <c r="B31" s="736" t="s">
        <v>1001</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399999998</v>
      </c>
      <c r="AZ31" s="892">
        <v>4.1447149699999999</v>
      </c>
      <c r="BA31" s="892">
        <v>4.1850630799999999</v>
      </c>
      <c r="BB31" s="892">
        <v>3.8459375499999999</v>
      </c>
      <c r="BC31" s="892">
        <v>3.8720782748999998</v>
      </c>
      <c r="BD31" s="892">
        <v>4.2522569861999999</v>
      </c>
      <c r="BE31" s="456">
        <v>4.6854380000000004</v>
      </c>
      <c r="BF31" s="456">
        <v>4.7855850000000002</v>
      </c>
      <c r="BG31" s="456">
        <v>4.1862810000000001</v>
      </c>
      <c r="BH31" s="456">
        <v>3.9891860000000001</v>
      </c>
      <c r="BI31" s="456">
        <v>3.573096</v>
      </c>
      <c r="BJ31" s="456">
        <v>4.1954900000000004</v>
      </c>
      <c r="BK31" s="456">
        <v>4.2007409999999998</v>
      </c>
      <c r="BL31" s="456">
        <v>3.9987569999999999</v>
      </c>
      <c r="BM31" s="456">
        <v>4.1408480000000001</v>
      </c>
      <c r="BN31" s="456">
        <v>3.8242880000000001</v>
      </c>
      <c r="BO31" s="456">
        <v>3.8499919999999999</v>
      </c>
      <c r="BP31" s="456">
        <v>4.1242729999999996</v>
      </c>
      <c r="BQ31" s="456">
        <v>4.7637010000000002</v>
      </c>
      <c r="BR31" s="456">
        <v>4.7736349999999996</v>
      </c>
      <c r="BS31" s="456">
        <v>4.1608669999999996</v>
      </c>
      <c r="BT31" s="456">
        <v>3.965509</v>
      </c>
      <c r="BU31" s="456">
        <v>3.5533429999999999</v>
      </c>
      <c r="BV31" s="456">
        <v>4.1741830000000002</v>
      </c>
    </row>
    <row r="32" spans="1:74" ht="11.1" customHeight="1" x14ac:dyDescent="0.2">
      <c r="A32" s="54" t="s">
        <v>605</v>
      </c>
      <c r="B32" s="737" t="s">
        <v>1002</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7</v>
      </c>
      <c r="AY32" s="452">
        <v>13.22424923</v>
      </c>
      <c r="AZ32" s="892">
        <v>12.653489309999999</v>
      </c>
      <c r="BA32" s="892">
        <v>11.96363446</v>
      </c>
      <c r="BB32" s="892">
        <v>11.26097302</v>
      </c>
      <c r="BC32" s="892">
        <v>11.836954911999999</v>
      </c>
      <c r="BD32" s="892">
        <v>12.449984856</v>
      </c>
      <c r="BE32" s="456">
        <v>14.83639</v>
      </c>
      <c r="BF32" s="456">
        <v>14.91372</v>
      </c>
      <c r="BG32" s="456">
        <v>13.25057</v>
      </c>
      <c r="BH32" s="456">
        <v>12.406129999999999</v>
      </c>
      <c r="BI32" s="456">
        <v>11.934519999999999</v>
      </c>
      <c r="BJ32" s="456">
        <v>12.928850000000001</v>
      </c>
      <c r="BK32" s="456">
        <v>13.64466</v>
      </c>
      <c r="BL32" s="456">
        <v>12.337770000000001</v>
      </c>
      <c r="BM32" s="456">
        <v>12.211510000000001</v>
      </c>
      <c r="BN32" s="456">
        <v>11.583030000000001</v>
      </c>
      <c r="BO32" s="456">
        <v>12.40934</v>
      </c>
      <c r="BP32" s="456">
        <v>13.506819999999999</v>
      </c>
      <c r="BQ32" s="456">
        <v>15.04312</v>
      </c>
      <c r="BR32" s="456">
        <v>15.247680000000001</v>
      </c>
      <c r="BS32" s="456">
        <v>13.624409999999999</v>
      </c>
      <c r="BT32" s="456">
        <v>12.74972</v>
      </c>
      <c r="BU32" s="456">
        <v>12.27004</v>
      </c>
      <c r="BV32" s="456">
        <v>13.334770000000001</v>
      </c>
    </row>
    <row r="33" spans="1:74" ht="11.1" customHeight="1" x14ac:dyDescent="0.2">
      <c r="A33" s="54" t="s">
        <v>606</v>
      </c>
      <c r="B33" s="736" t="s">
        <v>1003</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892">
        <v>15.27428881</v>
      </c>
      <c r="BA33" s="892">
        <v>15.971108340000001</v>
      </c>
      <c r="BB33" s="892">
        <v>15.40994721</v>
      </c>
      <c r="BC33" s="892">
        <v>16.321134978</v>
      </c>
      <c r="BD33" s="892">
        <v>17.127831418</v>
      </c>
      <c r="BE33" s="456">
        <v>18.825970000000002</v>
      </c>
      <c r="BF33" s="456">
        <v>18.796800000000001</v>
      </c>
      <c r="BG33" s="456">
        <v>16.7575</v>
      </c>
      <c r="BH33" s="456">
        <v>16.02458</v>
      </c>
      <c r="BI33" s="456">
        <v>15.2235</v>
      </c>
      <c r="BJ33" s="456">
        <v>16.98387</v>
      </c>
      <c r="BK33" s="456">
        <v>17.825959999999998</v>
      </c>
      <c r="BL33" s="456">
        <v>15.50221</v>
      </c>
      <c r="BM33" s="456">
        <v>16.68028</v>
      </c>
      <c r="BN33" s="456">
        <v>14.96397</v>
      </c>
      <c r="BO33" s="456">
        <v>17.22608</v>
      </c>
      <c r="BP33" s="456">
        <v>18.13776</v>
      </c>
      <c r="BQ33" s="456">
        <v>19.632960000000001</v>
      </c>
      <c r="BR33" s="456">
        <v>19.711600000000001</v>
      </c>
      <c r="BS33" s="456">
        <v>17.521809999999999</v>
      </c>
      <c r="BT33" s="456">
        <v>16.802630000000001</v>
      </c>
      <c r="BU33" s="456">
        <v>15.989140000000001</v>
      </c>
      <c r="BV33" s="456">
        <v>17.83098</v>
      </c>
    </row>
    <row r="34" spans="1:74" ht="11.1" customHeight="1" x14ac:dyDescent="0.2">
      <c r="A34" s="54" t="s">
        <v>607</v>
      </c>
      <c r="B34" s="736" t="s">
        <v>1004</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892">
        <v>8.9762847099999998</v>
      </c>
      <c r="BA34" s="892">
        <v>9.5370979299999998</v>
      </c>
      <c r="BB34" s="892">
        <v>9.0792378100000004</v>
      </c>
      <c r="BC34" s="892">
        <v>9.2939787010000003</v>
      </c>
      <c r="BD34" s="892">
        <v>9.9702939587999992</v>
      </c>
      <c r="BE34" s="456">
        <v>11.20449</v>
      </c>
      <c r="BF34" s="456">
        <v>11.261469999999999</v>
      </c>
      <c r="BG34" s="456">
        <v>9.9562270000000002</v>
      </c>
      <c r="BH34" s="456">
        <v>9.7153720000000003</v>
      </c>
      <c r="BI34" s="456">
        <v>9.2384850000000007</v>
      </c>
      <c r="BJ34" s="456">
        <v>10.07808</v>
      </c>
      <c r="BK34" s="456">
        <v>10.451309999999999</v>
      </c>
      <c r="BL34" s="456">
        <v>9.4349360000000004</v>
      </c>
      <c r="BM34" s="456">
        <v>9.9695230000000006</v>
      </c>
      <c r="BN34" s="456">
        <v>9.3183109999999996</v>
      </c>
      <c r="BO34" s="456">
        <v>9.5635130000000004</v>
      </c>
      <c r="BP34" s="456">
        <v>10.16371</v>
      </c>
      <c r="BQ34" s="456">
        <v>11.566090000000001</v>
      </c>
      <c r="BR34" s="456">
        <v>11.531510000000001</v>
      </c>
      <c r="BS34" s="456">
        <v>10.177519999999999</v>
      </c>
      <c r="BT34" s="456">
        <v>9.9287170000000007</v>
      </c>
      <c r="BU34" s="456">
        <v>9.4420319999999993</v>
      </c>
      <c r="BV34" s="456">
        <v>10.302199999999999</v>
      </c>
    </row>
    <row r="35" spans="1:74" ht="11.1" customHeight="1" x14ac:dyDescent="0.2">
      <c r="A35" s="54" t="s">
        <v>608</v>
      </c>
      <c r="B35" s="736" t="s">
        <v>1005</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3</v>
      </c>
      <c r="AY35" s="452">
        <v>30.39069915</v>
      </c>
      <c r="AZ35" s="892">
        <v>27.411294250000001</v>
      </c>
      <c r="BA35" s="892">
        <v>28.601539249999998</v>
      </c>
      <c r="BB35" s="892">
        <v>29.04312509</v>
      </c>
      <c r="BC35" s="892">
        <v>31.304035227</v>
      </c>
      <c r="BD35" s="892">
        <v>32.588393513</v>
      </c>
      <c r="BE35" s="456">
        <v>36.251179999999998</v>
      </c>
      <c r="BF35" s="456">
        <v>36.974330000000002</v>
      </c>
      <c r="BG35" s="456">
        <v>32.603180000000002</v>
      </c>
      <c r="BH35" s="456">
        <v>30.857669999999999</v>
      </c>
      <c r="BI35" s="456">
        <v>28.848520000000001</v>
      </c>
      <c r="BJ35" s="456">
        <v>30.160319999999999</v>
      </c>
      <c r="BK35" s="456">
        <v>30.870049999999999</v>
      </c>
      <c r="BL35" s="456">
        <v>27.86917</v>
      </c>
      <c r="BM35" s="456">
        <v>29.460070000000002</v>
      </c>
      <c r="BN35" s="456">
        <v>29.177240000000001</v>
      </c>
      <c r="BO35" s="456">
        <v>31.81204</v>
      </c>
      <c r="BP35" s="456">
        <v>34.088720000000002</v>
      </c>
      <c r="BQ35" s="456">
        <v>37.7958</v>
      </c>
      <c r="BR35" s="456">
        <v>38.089919999999999</v>
      </c>
      <c r="BS35" s="456">
        <v>33.619230000000002</v>
      </c>
      <c r="BT35" s="456">
        <v>31.82236</v>
      </c>
      <c r="BU35" s="456">
        <v>29.87086</v>
      </c>
      <c r="BV35" s="456">
        <v>31.354710000000001</v>
      </c>
    </row>
    <row r="36" spans="1:74" ht="11.1" customHeight="1" x14ac:dyDescent="0.2">
      <c r="A36" s="54" t="s">
        <v>609</v>
      </c>
      <c r="B36" s="736" t="s">
        <v>1006</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700000002</v>
      </c>
      <c r="AY36" s="452">
        <v>7.7461308300000002</v>
      </c>
      <c r="AZ36" s="892">
        <v>7.2659534299999997</v>
      </c>
      <c r="BA36" s="892">
        <v>7.1011896700000001</v>
      </c>
      <c r="BB36" s="892">
        <v>7.2174660499999996</v>
      </c>
      <c r="BC36" s="892">
        <v>7.6049296049999997</v>
      </c>
      <c r="BD36" s="892">
        <v>8.3898442157000002</v>
      </c>
      <c r="BE36" s="456">
        <v>9.2861340000000006</v>
      </c>
      <c r="BF36" s="456">
        <v>9.5395850000000006</v>
      </c>
      <c r="BG36" s="456">
        <v>8.6983969999999999</v>
      </c>
      <c r="BH36" s="456">
        <v>7.7731050000000002</v>
      </c>
      <c r="BI36" s="456">
        <v>6.929227</v>
      </c>
      <c r="BJ36" s="456">
        <v>7.4245270000000003</v>
      </c>
      <c r="BK36" s="456">
        <v>7.7025370000000004</v>
      </c>
      <c r="BL36" s="456">
        <v>7.2038169999999999</v>
      </c>
      <c r="BM36" s="456">
        <v>7.1453049999999996</v>
      </c>
      <c r="BN36" s="456">
        <v>7.1515870000000001</v>
      </c>
      <c r="BO36" s="456">
        <v>7.5167460000000004</v>
      </c>
      <c r="BP36" s="456">
        <v>8.3261889999999994</v>
      </c>
      <c r="BQ36" s="456">
        <v>9.3809529999999999</v>
      </c>
      <c r="BR36" s="456">
        <v>9.5637720000000002</v>
      </c>
      <c r="BS36" s="456">
        <v>8.6525359999999996</v>
      </c>
      <c r="BT36" s="456">
        <v>7.730607</v>
      </c>
      <c r="BU36" s="456">
        <v>6.8965480000000001</v>
      </c>
      <c r="BV36" s="456">
        <v>7.3976110000000004</v>
      </c>
    </row>
    <row r="37" spans="1:74" ht="11.1" customHeight="1" x14ac:dyDescent="0.2">
      <c r="A37" s="54" t="s">
        <v>610</v>
      </c>
      <c r="B37" s="736" t="s">
        <v>1007</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892">
        <v>17.558882659999998</v>
      </c>
      <c r="BA37" s="892">
        <v>19.227464359999999</v>
      </c>
      <c r="BB37" s="892">
        <v>19.68344299</v>
      </c>
      <c r="BC37" s="892">
        <v>20.710877328999999</v>
      </c>
      <c r="BD37" s="892">
        <v>22.510813030000001</v>
      </c>
      <c r="BE37" s="456">
        <v>25.252320000000001</v>
      </c>
      <c r="BF37" s="456">
        <v>26.6096</v>
      </c>
      <c r="BG37" s="456">
        <v>24.145879999999998</v>
      </c>
      <c r="BH37" s="456">
        <v>22.045950000000001</v>
      </c>
      <c r="BI37" s="456">
        <v>20.453340000000001</v>
      </c>
      <c r="BJ37" s="456">
        <v>18.286290000000001</v>
      </c>
      <c r="BK37" s="456">
        <v>21.097549999999998</v>
      </c>
      <c r="BL37" s="456">
        <v>19.83286</v>
      </c>
      <c r="BM37" s="456">
        <v>21.254770000000001</v>
      </c>
      <c r="BN37" s="456">
        <v>20.98705</v>
      </c>
      <c r="BO37" s="456">
        <v>24.27506</v>
      </c>
      <c r="BP37" s="456">
        <v>26.925180000000001</v>
      </c>
      <c r="BQ37" s="456">
        <v>28.880140000000001</v>
      </c>
      <c r="BR37" s="456">
        <v>30.465039999999998</v>
      </c>
      <c r="BS37" s="456">
        <v>28.02027</v>
      </c>
      <c r="BT37" s="456">
        <v>25.470199999999998</v>
      </c>
      <c r="BU37" s="456">
        <v>23.514600000000002</v>
      </c>
      <c r="BV37" s="456">
        <v>21.368639999999999</v>
      </c>
    </row>
    <row r="38" spans="1:74" ht="11.1" customHeight="1" x14ac:dyDescent="0.2">
      <c r="A38" s="54" t="s">
        <v>611</v>
      </c>
      <c r="B38" s="736" t="s">
        <v>1008</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800000004</v>
      </c>
      <c r="AY38" s="452">
        <v>9.4333044299999997</v>
      </c>
      <c r="AZ38" s="892">
        <v>8.5750061199999994</v>
      </c>
      <c r="BA38" s="892">
        <v>9.6558546500000002</v>
      </c>
      <c r="BB38" s="892">
        <v>9.2478745100000008</v>
      </c>
      <c r="BC38" s="892">
        <v>10.109962209000001</v>
      </c>
      <c r="BD38" s="892">
        <v>10.882984535</v>
      </c>
      <c r="BE38" s="456">
        <v>11.636620000000001</v>
      </c>
      <c r="BF38" s="456">
        <v>12.020720000000001</v>
      </c>
      <c r="BG38" s="456">
        <v>10.6828</v>
      </c>
      <c r="BH38" s="456">
        <v>9.9814550000000004</v>
      </c>
      <c r="BI38" s="456">
        <v>9.3517949999999992</v>
      </c>
      <c r="BJ38" s="456">
        <v>9.5815649999999994</v>
      </c>
      <c r="BK38" s="456">
        <v>9.8105209999999996</v>
      </c>
      <c r="BL38" s="456">
        <v>8.9529680000000003</v>
      </c>
      <c r="BM38" s="456">
        <v>9.8196980000000007</v>
      </c>
      <c r="BN38" s="456">
        <v>9.5245949999999997</v>
      </c>
      <c r="BO38" s="456">
        <v>10.486219999999999</v>
      </c>
      <c r="BP38" s="456">
        <v>11.308199999999999</v>
      </c>
      <c r="BQ38" s="456">
        <v>12.448320000000001</v>
      </c>
      <c r="BR38" s="456">
        <v>12.49175</v>
      </c>
      <c r="BS38" s="456">
        <v>11.07273</v>
      </c>
      <c r="BT38" s="456">
        <v>10.338979999999999</v>
      </c>
      <c r="BU38" s="456">
        <v>9.6868210000000001</v>
      </c>
      <c r="BV38" s="456">
        <v>9.9296430000000004</v>
      </c>
    </row>
    <row r="39" spans="1:74" ht="11.1" customHeight="1" x14ac:dyDescent="0.2">
      <c r="A39" s="54" t="s">
        <v>612</v>
      </c>
      <c r="B39" s="736" t="s">
        <v>1009</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19999999</v>
      </c>
      <c r="AY39" s="452">
        <v>13.78714091</v>
      </c>
      <c r="AZ39" s="892">
        <v>13.409779990000001</v>
      </c>
      <c r="BA39" s="892">
        <v>12.92074577</v>
      </c>
      <c r="BB39" s="892">
        <v>13.015962610000001</v>
      </c>
      <c r="BC39" s="892">
        <v>14.773227209</v>
      </c>
      <c r="BD39" s="892">
        <v>14.810977727999999</v>
      </c>
      <c r="BE39" s="456">
        <v>15.88622</v>
      </c>
      <c r="BF39" s="456">
        <v>16.674440000000001</v>
      </c>
      <c r="BG39" s="456">
        <v>15.46213</v>
      </c>
      <c r="BH39" s="456">
        <v>15.52782</v>
      </c>
      <c r="BI39" s="456">
        <v>14.088699999999999</v>
      </c>
      <c r="BJ39" s="456">
        <v>15.29626</v>
      </c>
      <c r="BK39" s="456">
        <v>14.0662</v>
      </c>
      <c r="BL39" s="456">
        <v>13.739509999999999</v>
      </c>
      <c r="BM39" s="456">
        <v>13.290290000000001</v>
      </c>
      <c r="BN39" s="456">
        <v>13.06573</v>
      </c>
      <c r="BO39" s="456">
        <v>15.16137</v>
      </c>
      <c r="BP39" s="456">
        <v>15.23193</v>
      </c>
      <c r="BQ39" s="456">
        <v>16.346419999999998</v>
      </c>
      <c r="BR39" s="456">
        <v>17.212160000000001</v>
      </c>
      <c r="BS39" s="456">
        <v>15.85275</v>
      </c>
      <c r="BT39" s="456">
        <v>15.920769999999999</v>
      </c>
      <c r="BU39" s="456">
        <v>14.445180000000001</v>
      </c>
      <c r="BV39" s="456">
        <v>15.685790000000001</v>
      </c>
    </row>
    <row r="40" spans="1:74" ht="11.1" customHeight="1" x14ac:dyDescent="0.2">
      <c r="A40" s="54" t="s">
        <v>613</v>
      </c>
      <c r="B40" s="736" t="s">
        <v>1010</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7</v>
      </c>
      <c r="AY40" s="452">
        <v>0.47544934</v>
      </c>
      <c r="AZ40" s="892">
        <v>0.42180176000000003</v>
      </c>
      <c r="BA40" s="892">
        <v>0.45782805999999998</v>
      </c>
      <c r="BB40" s="892">
        <v>0.43276151000000002</v>
      </c>
      <c r="BC40" s="892">
        <v>0.44733309999999998</v>
      </c>
      <c r="BD40" s="892">
        <v>0.44400899999999999</v>
      </c>
      <c r="BE40" s="456">
        <v>0.46611970000000003</v>
      </c>
      <c r="BF40" s="456">
        <v>0.47543600000000003</v>
      </c>
      <c r="BG40" s="456">
        <v>0.4625919</v>
      </c>
      <c r="BH40" s="456">
        <v>0.47357890000000002</v>
      </c>
      <c r="BI40" s="456">
        <v>0.46788829999999998</v>
      </c>
      <c r="BJ40" s="456">
        <v>0.47390749999999998</v>
      </c>
      <c r="BK40" s="456">
        <v>0.47400389999999998</v>
      </c>
      <c r="BL40" s="456">
        <v>0.4428976</v>
      </c>
      <c r="BM40" s="456">
        <v>0.4733829</v>
      </c>
      <c r="BN40" s="456">
        <v>0.45109199999999999</v>
      </c>
      <c r="BO40" s="456">
        <v>0.46690359999999997</v>
      </c>
      <c r="BP40" s="456">
        <v>0.46367819999999998</v>
      </c>
      <c r="BQ40" s="456">
        <v>0.48732809999999999</v>
      </c>
      <c r="BR40" s="456">
        <v>0.49754589999999999</v>
      </c>
      <c r="BS40" s="456">
        <v>0.48481030000000003</v>
      </c>
      <c r="BT40" s="456">
        <v>0.49686550000000002</v>
      </c>
      <c r="BU40" s="456">
        <v>0.49043550000000002</v>
      </c>
      <c r="BV40" s="456">
        <v>0.49686950000000002</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16"/>
      <c r="BA41" s="916"/>
      <c r="BB41" s="916"/>
      <c r="BC41" s="916"/>
      <c r="BD41" s="916"/>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5</v>
      </c>
      <c r="B42" s="738" t="s">
        <v>985</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v>
      </c>
      <c r="AY42" s="299">
        <v>84.042721580000006</v>
      </c>
      <c r="AZ42" s="891">
        <v>78.653492020000002</v>
      </c>
      <c r="BA42" s="891">
        <v>85.227762440000006</v>
      </c>
      <c r="BB42" s="891">
        <v>85.004329269999999</v>
      </c>
      <c r="BC42" s="891">
        <v>89.369979387000001</v>
      </c>
      <c r="BD42" s="891">
        <v>91.324346024999997</v>
      </c>
      <c r="BE42" s="462">
        <v>97.696719999999999</v>
      </c>
      <c r="BF42" s="462">
        <v>98.220550000000003</v>
      </c>
      <c r="BG42" s="462">
        <v>91.97824</v>
      </c>
      <c r="BH42" s="462">
        <v>90.780550000000005</v>
      </c>
      <c r="BI42" s="462">
        <v>85.175849999999997</v>
      </c>
      <c r="BJ42" s="462">
        <v>87.262540000000001</v>
      </c>
      <c r="BK42" s="462">
        <v>87.347009999999997</v>
      </c>
      <c r="BL42" s="462">
        <v>81.117149999999995</v>
      </c>
      <c r="BM42" s="462">
        <v>88.153940000000006</v>
      </c>
      <c r="BN42" s="462">
        <v>87.024910000000006</v>
      </c>
      <c r="BO42" s="462">
        <v>93.485029999999995</v>
      </c>
      <c r="BP42" s="462">
        <v>96.71781</v>
      </c>
      <c r="BQ42" s="462">
        <v>101.4307</v>
      </c>
      <c r="BR42" s="462">
        <v>102.238</v>
      </c>
      <c r="BS42" s="462">
        <v>95.830979999999997</v>
      </c>
      <c r="BT42" s="462">
        <v>94.206500000000005</v>
      </c>
      <c r="BU42" s="462">
        <v>88.228890000000007</v>
      </c>
      <c r="BV42" s="462">
        <v>90.387720000000002</v>
      </c>
    </row>
    <row r="43" spans="1:74" ht="11.1" customHeight="1" x14ac:dyDescent="0.2">
      <c r="A43" s="54" t="s">
        <v>615</v>
      </c>
      <c r="B43" s="736" t="s">
        <v>1001</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300000001</v>
      </c>
      <c r="AY43" s="452">
        <v>1.1961664299999999</v>
      </c>
      <c r="AZ43" s="892">
        <v>1.13263242</v>
      </c>
      <c r="BA43" s="892">
        <v>1.17632932</v>
      </c>
      <c r="BB43" s="892">
        <v>1.17689632</v>
      </c>
      <c r="BC43" s="892">
        <v>1.2306647550000001</v>
      </c>
      <c r="BD43" s="892">
        <v>1.2188231794</v>
      </c>
      <c r="BE43" s="456">
        <v>1.3126199999999999</v>
      </c>
      <c r="BF43" s="456">
        <v>1.287291</v>
      </c>
      <c r="BG43" s="456">
        <v>1.19956</v>
      </c>
      <c r="BH43" s="456">
        <v>1.2594730000000001</v>
      </c>
      <c r="BI43" s="456">
        <v>1.151929</v>
      </c>
      <c r="BJ43" s="456">
        <v>1.209924</v>
      </c>
      <c r="BK43" s="456">
        <v>1.1920379999999999</v>
      </c>
      <c r="BL43" s="456">
        <v>1.1260859999999999</v>
      </c>
      <c r="BM43" s="456">
        <v>1.165635</v>
      </c>
      <c r="BN43" s="456">
        <v>1.1617329999999999</v>
      </c>
      <c r="BO43" s="456">
        <v>1.2148289999999999</v>
      </c>
      <c r="BP43" s="456">
        <v>1.2020360000000001</v>
      </c>
      <c r="BQ43" s="456">
        <v>1.291925</v>
      </c>
      <c r="BR43" s="456">
        <v>1.265684</v>
      </c>
      <c r="BS43" s="456">
        <v>1.178347</v>
      </c>
      <c r="BT43" s="456">
        <v>1.2358070000000001</v>
      </c>
      <c r="BU43" s="456">
        <v>1.1301620000000001</v>
      </c>
      <c r="BV43" s="456">
        <v>1.1873480000000001</v>
      </c>
    </row>
    <row r="44" spans="1:74" ht="11.1" customHeight="1" x14ac:dyDescent="0.2">
      <c r="A44" s="54" t="s">
        <v>616</v>
      </c>
      <c r="B44" s="737" t="s">
        <v>1002</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892">
        <v>5.0213026699999999</v>
      </c>
      <c r="BA44" s="892">
        <v>5.7950851700000001</v>
      </c>
      <c r="BB44" s="892">
        <v>5.5804756099999997</v>
      </c>
      <c r="BC44" s="892">
        <v>5.8748579781999997</v>
      </c>
      <c r="BD44" s="892">
        <v>5.8191935001999999</v>
      </c>
      <c r="BE44" s="456">
        <v>6.7222390000000001</v>
      </c>
      <c r="BF44" s="456">
        <v>6.181832</v>
      </c>
      <c r="BG44" s="456">
        <v>6.1011090000000001</v>
      </c>
      <c r="BH44" s="456">
        <v>5.837027</v>
      </c>
      <c r="BI44" s="456">
        <v>5.2770299999999999</v>
      </c>
      <c r="BJ44" s="456">
        <v>5.9231790000000002</v>
      </c>
      <c r="BK44" s="456">
        <v>5.8786849999999999</v>
      </c>
      <c r="BL44" s="456">
        <v>5.0048849999999998</v>
      </c>
      <c r="BM44" s="456">
        <v>5.9043609999999997</v>
      </c>
      <c r="BN44" s="456">
        <v>5.7027789999999996</v>
      </c>
      <c r="BO44" s="456">
        <v>6.1074919999999997</v>
      </c>
      <c r="BP44" s="456">
        <v>6.2236789999999997</v>
      </c>
      <c r="BQ44" s="456">
        <v>6.7940810000000003</v>
      </c>
      <c r="BR44" s="456">
        <v>6.2683350000000004</v>
      </c>
      <c r="BS44" s="456">
        <v>6.2207520000000001</v>
      </c>
      <c r="BT44" s="456">
        <v>5.9431520000000004</v>
      </c>
      <c r="BU44" s="456">
        <v>5.3763550000000002</v>
      </c>
      <c r="BV44" s="456">
        <v>6.038246</v>
      </c>
    </row>
    <row r="45" spans="1:74" ht="11.1" customHeight="1" x14ac:dyDescent="0.2">
      <c r="A45" s="54" t="s">
        <v>617</v>
      </c>
      <c r="B45" s="736" t="s">
        <v>1003</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892">
        <v>14.1881462</v>
      </c>
      <c r="BA45" s="892">
        <v>15.786630730000001</v>
      </c>
      <c r="BB45" s="892">
        <v>15.60991639</v>
      </c>
      <c r="BC45" s="892">
        <v>15.977641963</v>
      </c>
      <c r="BD45" s="892">
        <v>16.130791897000002</v>
      </c>
      <c r="BE45" s="456">
        <v>16.900759999999998</v>
      </c>
      <c r="BF45" s="456">
        <v>17.005749999999999</v>
      </c>
      <c r="BG45" s="456">
        <v>16.148440000000001</v>
      </c>
      <c r="BH45" s="456">
        <v>15.95368</v>
      </c>
      <c r="BI45" s="456">
        <v>15.298489999999999</v>
      </c>
      <c r="BJ45" s="456">
        <v>15.745139999999999</v>
      </c>
      <c r="BK45" s="456">
        <v>15.6221</v>
      </c>
      <c r="BL45" s="456">
        <v>14.49366</v>
      </c>
      <c r="BM45" s="456">
        <v>16.16685</v>
      </c>
      <c r="BN45" s="456">
        <v>15.69674</v>
      </c>
      <c r="BO45" s="456">
        <v>16.48621</v>
      </c>
      <c r="BP45" s="456">
        <v>16.664439999999999</v>
      </c>
      <c r="BQ45" s="456">
        <v>17.230699999999999</v>
      </c>
      <c r="BR45" s="456">
        <v>17.34892</v>
      </c>
      <c r="BS45" s="456">
        <v>16.42126</v>
      </c>
      <c r="BT45" s="456">
        <v>16.197970000000002</v>
      </c>
      <c r="BU45" s="456">
        <v>15.519310000000001</v>
      </c>
      <c r="BV45" s="456">
        <v>15.976520000000001</v>
      </c>
    </row>
    <row r="46" spans="1:74" ht="11.1" customHeight="1" x14ac:dyDescent="0.2">
      <c r="A46" s="54" t="s">
        <v>618</v>
      </c>
      <c r="B46" s="736" t="s">
        <v>1004</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399999995</v>
      </c>
      <c r="AY46" s="452">
        <v>8.5650468600000007</v>
      </c>
      <c r="AZ46" s="892">
        <v>8.1010228499999997</v>
      </c>
      <c r="BA46" s="892">
        <v>8.7737672900000003</v>
      </c>
      <c r="BB46" s="892">
        <v>8.4273214799999998</v>
      </c>
      <c r="BC46" s="892">
        <v>8.8923838914999997</v>
      </c>
      <c r="BD46" s="892">
        <v>8.9167383367999999</v>
      </c>
      <c r="BE46" s="456">
        <v>9.3386270000000007</v>
      </c>
      <c r="BF46" s="456">
        <v>9.6487479999999994</v>
      </c>
      <c r="BG46" s="456">
        <v>8.8686810000000005</v>
      </c>
      <c r="BH46" s="456">
        <v>8.9540170000000003</v>
      </c>
      <c r="BI46" s="456">
        <v>8.8128910000000005</v>
      </c>
      <c r="BJ46" s="456">
        <v>9.0998459999999994</v>
      </c>
      <c r="BK46" s="456">
        <v>8.8478849999999998</v>
      </c>
      <c r="BL46" s="456">
        <v>8.3420579999999998</v>
      </c>
      <c r="BM46" s="456">
        <v>9.0645070000000008</v>
      </c>
      <c r="BN46" s="456">
        <v>8.7162559999999996</v>
      </c>
      <c r="BO46" s="456">
        <v>9.1948220000000003</v>
      </c>
      <c r="BP46" s="456">
        <v>9.2044929999999994</v>
      </c>
      <c r="BQ46" s="456">
        <v>9.6057539999999992</v>
      </c>
      <c r="BR46" s="456">
        <v>9.9030719999999999</v>
      </c>
      <c r="BS46" s="456">
        <v>9.0851140000000008</v>
      </c>
      <c r="BT46" s="456">
        <v>9.1529240000000005</v>
      </c>
      <c r="BU46" s="456">
        <v>9.0005830000000007</v>
      </c>
      <c r="BV46" s="456">
        <v>9.2872459999999997</v>
      </c>
    </row>
    <row r="47" spans="1:74" ht="11.1" customHeight="1" x14ac:dyDescent="0.2">
      <c r="A47" s="54" t="s">
        <v>619</v>
      </c>
      <c r="B47" s="736" t="s">
        <v>1005</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69999999</v>
      </c>
      <c r="AZ47" s="892">
        <v>9.9312696299999992</v>
      </c>
      <c r="BA47" s="892">
        <v>11.17215717</v>
      </c>
      <c r="BB47" s="892">
        <v>10.866795270000001</v>
      </c>
      <c r="BC47" s="892">
        <v>12.149611460999999</v>
      </c>
      <c r="BD47" s="892">
        <v>11.818629808000001</v>
      </c>
      <c r="BE47" s="456">
        <v>12.686299999999999</v>
      </c>
      <c r="BF47" s="456">
        <v>12.488849999999999</v>
      </c>
      <c r="BG47" s="456">
        <v>11.85548</v>
      </c>
      <c r="BH47" s="456">
        <v>11.92131</v>
      </c>
      <c r="BI47" s="456">
        <v>11.50868</v>
      </c>
      <c r="BJ47" s="456">
        <v>11.08292</v>
      </c>
      <c r="BK47" s="456">
        <v>11.495839999999999</v>
      </c>
      <c r="BL47" s="456">
        <v>10.470219999999999</v>
      </c>
      <c r="BM47" s="456">
        <v>11.71993</v>
      </c>
      <c r="BN47" s="456">
        <v>11.21238</v>
      </c>
      <c r="BO47" s="456">
        <v>12.51628</v>
      </c>
      <c r="BP47" s="456">
        <v>12.456149999999999</v>
      </c>
      <c r="BQ47" s="456">
        <v>13.1296</v>
      </c>
      <c r="BR47" s="456">
        <v>12.94586</v>
      </c>
      <c r="BS47" s="456">
        <v>12.26313</v>
      </c>
      <c r="BT47" s="456">
        <v>12.29144</v>
      </c>
      <c r="BU47" s="456">
        <v>11.87041</v>
      </c>
      <c r="BV47" s="456">
        <v>11.484349999999999</v>
      </c>
    </row>
    <row r="48" spans="1:74" ht="11.1" customHeight="1" x14ac:dyDescent="0.2">
      <c r="A48" s="54" t="s">
        <v>620</v>
      </c>
      <c r="B48" s="736" t="s">
        <v>1006</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892">
        <v>8.2100845099999997</v>
      </c>
      <c r="BA48" s="892">
        <v>8.6657435599999992</v>
      </c>
      <c r="BB48" s="892">
        <v>8.5449561900000006</v>
      </c>
      <c r="BC48" s="892">
        <v>8.8337873921999996</v>
      </c>
      <c r="BD48" s="892">
        <v>8.8448287147000002</v>
      </c>
      <c r="BE48" s="456">
        <v>9.0574659999999998</v>
      </c>
      <c r="BF48" s="456">
        <v>9.1229759999999995</v>
      </c>
      <c r="BG48" s="456">
        <v>8.7506640000000004</v>
      </c>
      <c r="BH48" s="456">
        <v>8.6236549999999994</v>
      </c>
      <c r="BI48" s="456">
        <v>8.3901819999999994</v>
      </c>
      <c r="BJ48" s="456">
        <v>8.5733669999999993</v>
      </c>
      <c r="BK48" s="456">
        <v>8.6869350000000001</v>
      </c>
      <c r="BL48" s="456">
        <v>8.2539619999999996</v>
      </c>
      <c r="BM48" s="456">
        <v>8.7465060000000001</v>
      </c>
      <c r="BN48" s="456">
        <v>8.6110980000000001</v>
      </c>
      <c r="BO48" s="456">
        <v>8.7711100000000002</v>
      </c>
      <c r="BP48" s="456">
        <v>8.7984740000000006</v>
      </c>
      <c r="BQ48" s="456">
        <v>9.086093</v>
      </c>
      <c r="BR48" s="456">
        <v>9.1347170000000002</v>
      </c>
      <c r="BS48" s="456">
        <v>8.7509929999999994</v>
      </c>
      <c r="BT48" s="456">
        <v>8.6069099999999992</v>
      </c>
      <c r="BU48" s="456">
        <v>8.367877</v>
      </c>
      <c r="BV48" s="456">
        <v>8.5481130000000007</v>
      </c>
    </row>
    <row r="49" spans="1:74" ht="11.1" customHeight="1" x14ac:dyDescent="0.2">
      <c r="A49" s="54" t="s">
        <v>621</v>
      </c>
      <c r="B49" s="736" t="s">
        <v>1007</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892">
        <v>19.436418589999999</v>
      </c>
      <c r="BA49" s="892">
        <v>20.00038442</v>
      </c>
      <c r="BB49" s="892">
        <v>20.851255439999999</v>
      </c>
      <c r="BC49" s="892">
        <v>21.942231863</v>
      </c>
      <c r="BD49" s="892">
        <v>22.989169398000001</v>
      </c>
      <c r="BE49" s="456">
        <v>25.327259999999999</v>
      </c>
      <c r="BF49" s="456">
        <v>26.21536</v>
      </c>
      <c r="BG49" s="456">
        <v>24.24145</v>
      </c>
      <c r="BH49" s="456">
        <v>23.46443</v>
      </c>
      <c r="BI49" s="456">
        <v>21.239350000000002</v>
      </c>
      <c r="BJ49" s="456">
        <v>21.891069999999999</v>
      </c>
      <c r="BK49" s="456">
        <v>22.070180000000001</v>
      </c>
      <c r="BL49" s="456">
        <v>20.662600000000001</v>
      </c>
      <c r="BM49" s="456">
        <v>21.395720000000001</v>
      </c>
      <c r="BN49" s="456">
        <v>21.838180000000001</v>
      </c>
      <c r="BO49" s="456">
        <v>24.57996</v>
      </c>
      <c r="BP49" s="456">
        <v>26.457689999999999</v>
      </c>
      <c r="BQ49" s="456">
        <v>27.8445</v>
      </c>
      <c r="BR49" s="456">
        <v>29.022189999999998</v>
      </c>
      <c r="BS49" s="456">
        <v>27.031300000000002</v>
      </c>
      <c r="BT49" s="456">
        <v>25.95626</v>
      </c>
      <c r="BU49" s="456">
        <v>23.415990000000001</v>
      </c>
      <c r="BV49" s="456">
        <v>24.076879999999999</v>
      </c>
    </row>
    <row r="50" spans="1:74" ht="11.1" customHeight="1" x14ac:dyDescent="0.2">
      <c r="A50" s="54" t="s">
        <v>622</v>
      </c>
      <c r="B50" s="736" t="s">
        <v>1008</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v>
      </c>
      <c r="AY50" s="452">
        <v>7.1485466799999999</v>
      </c>
      <c r="AZ50" s="892">
        <v>6.5855304600000002</v>
      </c>
      <c r="BA50" s="892">
        <v>7.2438975900000004</v>
      </c>
      <c r="BB50" s="892">
        <v>7.1802033300000003</v>
      </c>
      <c r="BC50" s="892">
        <v>7.6920040634999998</v>
      </c>
      <c r="BD50" s="892">
        <v>8.0474159870000008</v>
      </c>
      <c r="BE50" s="456">
        <v>8.6549150000000008</v>
      </c>
      <c r="BF50" s="456">
        <v>8.3803529999999995</v>
      </c>
      <c r="BG50" s="456">
        <v>7.651027</v>
      </c>
      <c r="BH50" s="456">
        <v>7.4168260000000004</v>
      </c>
      <c r="BI50" s="456">
        <v>7.032203</v>
      </c>
      <c r="BJ50" s="456">
        <v>7.3471500000000001</v>
      </c>
      <c r="BK50" s="456">
        <v>7.2570769999999998</v>
      </c>
      <c r="BL50" s="456">
        <v>6.6684010000000002</v>
      </c>
      <c r="BM50" s="456">
        <v>7.3307549999999999</v>
      </c>
      <c r="BN50" s="456">
        <v>7.2829769999999998</v>
      </c>
      <c r="BO50" s="456">
        <v>7.7990069999999996</v>
      </c>
      <c r="BP50" s="456">
        <v>8.1419750000000004</v>
      </c>
      <c r="BQ50" s="456">
        <v>8.7391749999999995</v>
      </c>
      <c r="BR50" s="456">
        <v>8.4545259999999995</v>
      </c>
      <c r="BS50" s="456">
        <v>7.7173150000000001</v>
      </c>
      <c r="BT50" s="456">
        <v>7.4774349999999998</v>
      </c>
      <c r="BU50" s="456">
        <v>7.0878490000000003</v>
      </c>
      <c r="BV50" s="456">
        <v>7.4032419999999997</v>
      </c>
    </row>
    <row r="51" spans="1:74" ht="11.1" customHeight="1" x14ac:dyDescent="0.2">
      <c r="A51" s="54" t="s">
        <v>623</v>
      </c>
      <c r="B51" s="736" t="s">
        <v>1009</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892">
        <v>5.67082833</v>
      </c>
      <c r="BA51" s="892">
        <v>6.1909796799999999</v>
      </c>
      <c r="BB51" s="892">
        <v>6.3602680999999999</v>
      </c>
      <c r="BC51" s="892">
        <v>6.3632519905000002</v>
      </c>
      <c r="BD51" s="892">
        <v>7.1299461039000001</v>
      </c>
      <c r="BE51" s="456">
        <v>7.267925</v>
      </c>
      <c r="BF51" s="456">
        <v>7.450742</v>
      </c>
      <c r="BG51" s="456">
        <v>6.7319329999999997</v>
      </c>
      <c r="BH51" s="456">
        <v>6.8957079999999999</v>
      </c>
      <c r="BI51" s="456">
        <v>6.0412569999999999</v>
      </c>
      <c r="BJ51" s="456">
        <v>5.955997</v>
      </c>
      <c r="BK51" s="456">
        <v>5.8780669999999997</v>
      </c>
      <c r="BL51" s="456">
        <v>5.7155240000000003</v>
      </c>
      <c r="BM51" s="456">
        <v>6.2336340000000003</v>
      </c>
      <c r="BN51" s="456">
        <v>6.3928260000000003</v>
      </c>
      <c r="BO51" s="456">
        <v>6.3980449999999998</v>
      </c>
      <c r="BP51" s="456">
        <v>7.156917</v>
      </c>
      <c r="BQ51" s="456">
        <v>7.2781140000000004</v>
      </c>
      <c r="BR51" s="456">
        <v>7.4546380000000001</v>
      </c>
      <c r="BS51" s="456">
        <v>6.7321929999999996</v>
      </c>
      <c r="BT51" s="456">
        <v>6.8902109999999999</v>
      </c>
      <c r="BU51" s="456">
        <v>6.036956</v>
      </c>
      <c r="BV51" s="456">
        <v>5.952477</v>
      </c>
    </row>
    <row r="52" spans="1:74" s="735" customFormat="1" ht="11.1" customHeight="1" x14ac:dyDescent="0.2">
      <c r="A52" s="314" t="s">
        <v>624</v>
      </c>
      <c r="B52" s="734" t="s">
        <v>1010</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17">
        <v>0.37625636000000001</v>
      </c>
      <c r="BA52" s="917">
        <v>0.42278751999999997</v>
      </c>
      <c r="BB52" s="917">
        <v>0.40624113000000001</v>
      </c>
      <c r="BC52" s="917">
        <v>0.41354403000000001</v>
      </c>
      <c r="BD52" s="917">
        <v>0.40880909999999998</v>
      </c>
      <c r="BE52" s="459">
        <v>0.42861310000000002</v>
      </c>
      <c r="BF52" s="459">
        <v>0.43864649999999999</v>
      </c>
      <c r="BG52" s="459">
        <v>0.42989759999999999</v>
      </c>
      <c r="BH52" s="459">
        <v>0.45442709999999997</v>
      </c>
      <c r="BI52" s="459">
        <v>0.42383340000000003</v>
      </c>
      <c r="BJ52" s="459">
        <v>0.43394290000000002</v>
      </c>
      <c r="BK52" s="459">
        <v>0.4181897</v>
      </c>
      <c r="BL52" s="459">
        <v>0.37975950000000003</v>
      </c>
      <c r="BM52" s="459">
        <v>0.42604429999999999</v>
      </c>
      <c r="BN52" s="459">
        <v>0.40993760000000001</v>
      </c>
      <c r="BO52" s="459">
        <v>0.41726570000000002</v>
      </c>
      <c r="BP52" s="459">
        <v>0.41195029999999999</v>
      </c>
      <c r="BQ52" s="459">
        <v>0.43076569999999997</v>
      </c>
      <c r="BR52" s="459">
        <v>0.4400154</v>
      </c>
      <c r="BS52" s="459">
        <v>0.43057810000000002</v>
      </c>
      <c r="BT52" s="459">
        <v>0.45439469999999998</v>
      </c>
      <c r="BU52" s="459">
        <v>0.42339850000000001</v>
      </c>
      <c r="BV52" s="459">
        <v>0.43329309999999999</v>
      </c>
    </row>
    <row r="53" spans="1:74" s="336" customFormat="1" ht="12" customHeight="1" x14ac:dyDescent="0.2">
      <c r="A53" s="335"/>
      <c r="B53" s="1064" t="s">
        <v>1419</v>
      </c>
      <c r="C53" s="1070"/>
      <c r="D53" s="1070"/>
      <c r="E53" s="1070"/>
      <c r="F53" s="1070"/>
      <c r="G53" s="1070"/>
      <c r="H53" s="1070"/>
      <c r="I53" s="1070"/>
      <c r="J53" s="1070"/>
      <c r="K53" s="1070"/>
      <c r="L53" s="1070"/>
      <c r="M53" s="1070"/>
      <c r="N53" s="1070"/>
      <c r="O53" s="1070"/>
      <c r="P53" s="1070"/>
      <c r="Q53" s="1070"/>
      <c r="R53" s="779"/>
      <c r="AZ53" s="339"/>
      <c r="BA53" s="339"/>
      <c r="BB53" s="339"/>
      <c r="BC53" s="339"/>
      <c r="BD53" s="339"/>
      <c r="BE53" s="339"/>
      <c r="BF53" s="339"/>
      <c r="BG53" s="339"/>
      <c r="BH53" s="339"/>
      <c r="BI53" s="339"/>
    </row>
    <row r="54" spans="1:74" s="184" customFormat="1" ht="12" customHeight="1" x14ac:dyDescent="0.2">
      <c r="A54" s="183"/>
      <c r="B54" s="773" t="s">
        <v>808</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88" t="str">
        <f>Dates!$G$2</f>
        <v>EIA completed modeling and analysis for this report on Wednesday, July 1, 2026.</v>
      </c>
      <c r="C55" s="981"/>
      <c r="D55" s="981"/>
      <c r="E55" s="981"/>
      <c r="F55" s="981"/>
      <c r="G55" s="981"/>
      <c r="H55" s="981"/>
      <c r="I55" s="981"/>
      <c r="J55" s="981"/>
      <c r="K55" s="981"/>
      <c r="L55" s="981"/>
      <c r="M55" s="981"/>
      <c r="N55" s="981"/>
      <c r="O55" s="981"/>
      <c r="P55" s="981"/>
      <c r="Q55" s="981"/>
      <c r="R55" s="776"/>
      <c r="AZ55" s="673"/>
      <c r="BA55" s="673"/>
      <c r="BB55" s="673"/>
      <c r="BC55" s="673"/>
      <c r="BD55" s="674"/>
      <c r="BE55" s="674"/>
      <c r="BF55" s="674"/>
      <c r="BG55" s="673"/>
      <c r="BH55" s="635"/>
      <c r="BI55" s="673"/>
      <c r="BJ55" s="205"/>
    </row>
    <row r="56" spans="1:74" s="184" customFormat="1" ht="12.75" x14ac:dyDescent="0.2">
      <c r="A56" s="183"/>
      <c r="B56" s="1007" t="s">
        <v>1402</v>
      </c>
      <c r="C56" s="975"/>
      <c r="D56" s="975"/>
      <c r="E56" s="975"/>
      <c r="F56" s="975"/>
      <c r="G56" s="975"/>
      <c r="H56" s="975"/>
      <c r="I56" s="975"/>
      <c r="J56" s="975"/>
      <c r="K56" s="975"/>
      <c r="L56" s="975"/>
      <c r="M56" s="975"/>
      <c r="N56" s="975"/>
      <c r="O56" s="975"/>
      <c r="P56" s="975"/>
      <c r="Q56" s="975"/>
      <c r="R56" s="779"/>
      <c r="AZ56" s="673"/>
      <c r="BA56" s="673"/>
      <c r="BB56" s="673"/>
      <c r="BC56" s="673"/>
      <c r="BD56" s="674"/>
      <c r="BE56" s="674"/>
      <c r="BF56" s="674"/>
      <c r="BG56" s="673"/>
      <c r="BH56" s="635"/>
      <c r="BI56" s="673"/>
      <c r="BJ56" s="205"/>
    </row>
    <row r="57" spans="1:74" s="184" customFormat="1" ht="12" customHeight="1" x14ac:dyDescent="0.2">
      <c r="A57" s="183"/>
      <c r="B57" s="1069" t="s">
        <v>800</v>
      </c>
      <c r="C57" s="1078"/>
      <c r="D57" s="1078"/>
      <c r="E57" s="1078"/>
      <c r="F57" s="1078"/>
      <c r="G57" s="1078"/>
      <c r="H57" s="1078"/>
      <c r="I57" s="1078"/>
      <c r="J57" s="1078"/>
      <c r="K57" s="1078"/>
      <c r="L57" s="1078"/>
      <c r="M57" s="1078"/>
      <c r="N57" s="1078"/>
      <c r="O57" s="1078"/>
      <c r="P57" s="1078"/>
      <c r="Q57" s="1070"/>
      <c r="R57" s="779"/>
      <c r="AZ57" s="673"/>
      <c r="BA57" s="673"/>
      <c r="BB57" s="673"/>
      <c r="BC57" s="673"/>
      <c r="BD57" s="674"/>
      <c r="BE57" s="674"/>
      <c r="BF57" s="674"/>
      <c r="BG57" s="673"/>
      <c r="BH57" s="635"/>
      <c r="BI57" s="673"/>
      <c r="BJ57" s="205"/>
    </row>
    <row r="58" spans="1:74" s="184" customFormat="1" ht="12" customHeight="1" x14ac:dyDescent="0.2">
      <c r="A58" s="183"/>
      <c r="B58" s="1069" t="s">
        <v>801</v>
      </c>
      <c r="C58" s="1078"/>
      <c r="D58" s="1078"/>
      <c r="E58" s="1078"/>
      <c r="F58" s="1078"/>
      <c r="G58" s="1078"/>
      <c r="H58" s="1078"/>
      <c r="I58" s="1078"/>
      <c r="J58" s="1078"/>
      <c r="K58" s="1078"/>
      <c r="L58" s="1078"/>
      <c r="M58" s="1078"/>
      <c r="N58" s="1078"/>
      <c r="O58" s="1078"/>
      <c r="P58" s="1078"/>
      <c r="Q58" s="1070"/>
      <c r="R58" s="779"/>
      <c r="AZ58" s="673"/>
      <c r="BA58" s="673"/>
      <c r="BB58" s="673"/>
      <c r="BC58" s="673"/>
      <c r="BD58" s="674"/>
      <c r="BE58" s="674"/>
      <c r="BF58" s="674"/>
      <c r="BG58" s="673"/>
      <c r="BH58" s="635"/>
      <c r="BI58" s="673"/>
      <c r="BJ58" s="205"/>
    </row>
    <row r="59" spans="1:74" s="184" customFormat="1" ht="12" customHeight="1" x14ac:dyDescent="0.2">
      <c r="A59" s="183"/>
      <c r="B59" s="997" t="s">
        <v>821</v>
      </c>
      <c r="C59" s="997"/>
      <c r="D59" s="997"/>
      <c r="E59" s="997"/>
      <c r="F59" s="997"/>
      <c r="G59" s="997"/>
      <c r="H59" s="997"/>
      <c r="I59" s="997"/>
      <c r="J59" s="997"/>
      <c r="K59" s="997"/>
      <c r="L59" s="997"/>
      <c r="M59" s="997"/>
      <c r="N59" s="997"/>
      <c r="O59" s="997"/>
      <c r="P59" s="997"/>
      <c r="Q59" s="997"/>
      <c r="R59" s="997"/>
      <c r="AY59" s="673"/>
      <c r="AZ59" s="673"/>
      <c r="BA59" s="673"/>
      <c r="BB59" s="673"/>
      <c r="BC59" s="673"/>
      <c r="BD59" s="674"/>
      <c r="BE59" s="674"/>
      <c r="BF59" s="674"/>
      <c r="BG59" s="673"/>
      <c r="BH59" s="635"/>
      <c r="BI59" s="673"/>
      <c r="BJ59" s="205"/>
    </row>
    <row r="60" spans="1:74" s="184" customFormat="1" ht="12" customHeight="1" x14ac:dyDescent="0.2">
      <c r="A60" s="183"/>
      <c r="B60" s="1069" t="s">
        <v>1600</v>
      </c>
      <c r="C60" s="1003"/>
      <c r="D60" s="1003"/>
      <c r="E60" s="1003"/>
      <c r="F60" s="1003"/>
      <c r="G60" s="1003"/>
      <c r="H60" s="1003"/>
      <c r="I60" s="1003"/>
      <c r="J60" s="1003"/>
      <c r="K60" s="1003"/>
      <c r="L60" s="1003"/>
      <c r="M60" s="1003"/>
      <c r="N60" s="1003"/>
      <c r="O60" s="1003"/>
      <c r="P60" s="1003"/>
      <c r="Q60" s="1004"/>
      <c r="R60" s="779"/>
      <c r="AY60" s="673"/>
      <c r="AZ60" s="673"/>
      <c r="BA60" s="673"/>
      <c r="BB60" s="673"/>
      <c r="BC60" s="673"/>
      <c r="BD60" s="674"/>
      <c r="BE60" s="674"/>
      <c r="BF60" s="674"/>
      <c r="BG60" s="673"/>
      <c r="BH60" s="635"/>
      <c r="BI60" s="673"/>
      <c r="BJ60" s="205"/>
    </row>
    <row r="61" spans="1:74" s="184" customFormat="1" ht="12" customHeight="1" x14ac:dyDescent="0.2">
      <c r="A61" s="183"/>
      <c r="B61" s="1002" t="s">
        <v>799</v>
      </c>
      <c r="C61" s="1004"/>
      <c r="D61" s="1004"/>
      <c r="E61" s="1004"/>
      <c r="F61" s="1004"/>
      <c r="G61" s="1004"/>
      <c r="H61" s="1004"/>
      <c r="I61" s="1004"/>
      <c r="J61" s="1004"/>
      <c r="K61" s="1004"/>
      <c r="L61" s="1004"/>
      <c r="M61" s="1004"/>
      <c r="N61" s="1004"/>
      <c r="O61" s="1004"/>
      <c r="P61" s="1004"/>
      <c r="Q61" s="1070"/>
      <c r="R61" s="779"/>
      <c r="AY61" s="673"/>
      <c r="AZ61" s="673"/>
      <c r="BA61" s="673"/>
      <c r="BB61" s="673"/>
      <c r="BC61" s="673"/>
      <c r="BD61" s="674"/>
      <c r="BE61" s="674"/>
      <c r="BF61" s="674"/>
      <c r="BG61" s="673"/>
      <c r="BH61" s="635"/>
      <c r="BI61" s="673"/>
      <c r="BJ61" s="205"/>
    </row>
    <row r="62" spans="1:74" s="184" customFormat="1" ht="12" customHeight="1" x14ac:dyDescent="0.2">
      <c r="A62" s="183"/>
      <c r="B62" s="1071" t="s">
        <v>1418</v>
      </c>
      <c r="C62" s="1004"/>
      <c r="D62" s="1004"/>
      <c r="E62" s="1004"/>
      <c r="F62" s="1004"/>
      <c r="G62" s="1004"/>
      <c r="H62" s="1004"/>
      <c r="I62" s="1004"/>
      <c r="J62" s="1004"/>
      <c r="K62" s="1004"/>
      <c r="L62" s="1004"/>
      <c r="M62" s="1004"/>
      <c r="N62" s="1004"/>
      <c r="O62" s="1004"/>
      <c r="P62" s="1004"/>
      <c r="Q62" s="1004"/>
      <c r="R62" s="779"/>
      <c r="AY62" s="673"/>
      <c r="AZ62" s="673"/>
      <c r="BA62" s="673"/>
      <c r="BB62" s="673"/>
      <c r="BC62" s="673"/>
      <c r="BD62" s="674"/>
      <c r="BE62" s="674"/>
      <c r="BF62" s="674"/>
      <c r="BG62" s="673"/>
      <c r="BH62" s="635"/>
      <c r="BI62" s="673"/>
      <c r="BJ62" s="205"/>
    </row>
    <row r="63" spans="1:74" s="182" customFormat="1" ht="12" customHeight="1" x14ac:dyDescent="0.2">
      <c r="A63" s="55"/>
      <c r="B63" s="987"/>
      <c r="C63" s="986"/>
      <c r="D63" s="986"/>
      <c r="E63" s="986"/>
      <c r="F63" s="986"/>
      <c r="G63" s="986"/>
      <c r="H63" s="986"/>
      <c r="I63" s="986"/>
      <c r="J63" s="986"/>
      <c r="K63" s="986"/>
      <c r="L63" s="986"/>
      <c r="M63" s="986"/>
      <c r="N63" s="986"/>
      <c r="O63" s="986"/>
      <c r="P63" s="986"/>
      <c r="Q63" s="986"/>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8" t="s">
        <v>477</v>
      </c>
      <c r="B1" s="1079" t="s">
        <v>75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55" customFormat="1" ht="13.35" customHeight="1"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8"/>
      <c r="B5" s="60" t="s">
        <v>1379</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18"/>
      <c r="BA5" s="918"/>
      <c r="BB5" s="918"/>
      <c r="BC5" s="918"/>
      <c r="BD5" s="918"/>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47</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71">
        <v>14.36</v>
      </c>
      <c r="BA6" s="871">
        <v>14.08</v>
      </c>
      <c r="BB6" s="871">
        <v>13.88</v>
      </c>
      <c r="BC6" s="871">
        <v>13.709949999999999</v>
      </c>
      <c r="BD6" s="871">
        <v>14.44773</v>
      </c>
      <c r="BE6" s="352">
        <v>14.80585</v>
      </c>
      <c r="BF6" s="352">
        <v>14.670070000000001</v>
      </c>
      <c r="BG6" s="352">
        <v>14.60821</v>
      </c>
      <c r="BH6" s="352">
        <v>13.94009</v>
      </c>
      <c r="BI6" s="352">
        <v>13.66244</v>
      </c>
      <c r="BJ6" s="352">
        <v>13.978350000000001</v>
      </c>
      <c r="BK6" s="352">
        <v>14.25145</v>
      </c>
      <c r="BL6" s="352">
        <v>14.518050000000001</v>
      </c>
      <c r="BM6" s="352">
        <v>14.264110000000001</v>
      </c>
      <c r="BN6" s="352">
        <v>14.15399</v>
      </c>
      <c r="BO6" s="352">
        <v>13.836830000000001</v>
      </c>
      <c r="BP6" s="352">
        <v>14.51408</v>
      </c>
      <c r="BQ6" s="352">
        <v>14.955500000000001</v>
      </c>
      <c r="BR6" s="352">
        <v>14.78796</v>
      </c>
      <c r="BS6" s="352">
        <v>14.69453</v>
      </c>
      <c r="BT6" s="352">
        <v>14.009930000000001</v>
      </c>
      <c r="BU6" s="352">
        <v>13.77946</v>
      </c>
      <c r="BV6" s="352">
        <v>14.1233</v>
      </c>
    </row>
    <row r="7" spans="1:74" ht="11.1" customHeight="1" x14ac:dyDescent="0.2">
      <c r="A7" s="108" t="s">
        <v>103</v>
      </c>
      <c r="B7" s="739" t="s">
        <v>1001</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42850926000001</v>
      </c>
      <c r="AY7" s="429">
        <v>26.166207660000001</v>
      </c>
      <c r="AZ7" s="871">
        <v>26.512623042000001</v>
      </c>
      <c r="BA7" s="871">
        <v>25.67</v>
      </c>
      <c r="BB7" s="871">
        <v>24.93</v>
      </c>
      <c r="BC7" s="871">
        <v>24.652609999999999</v>
      </c>
      <c r="BD7" s="871">
        <v>24.5943</v>
      </c>
      <c r="BE7" s="352">
        <v>25.295310000000001</v>
      </c>
      <c r="BF7" s="352">
        <v>25.660160000000001</v>
      </c>
      <c r="BG7" s="352">
        <v>25.103269999999998</v>
      </c>
      <c r="BH7" s="352">
        <v>24.652539999999998</v>
      </c>
      <c r="BI7" s="352">
        <v>25.391279999999998</v>
      </c>
      <c r="BJ7" s="352">
        <v>26.178419999999999</v>
      </c>
      <c r="BK7" s="352">
        <v>27.188400000000001</v>
      </c>
      <c r="BL7" s="352">
        <v>27.467829999999999</v>
      </c>
      <c r="BM7" s="352">
        <v>26.515250000000002</v>
      </c>
      <c r="BN7" s="352">
        <v>25.745519999999999</v>
      </c>
      <c r="BO7" s="352">
        <v>25.40821</v>
      </c>
      <c r="BP7" s="352">
        <v>25.338539999999998</v>
      </c>
      <c r="BQ7" s="352">
        <v>25.97963</v>
      </c>
      <c r="BR7" s="352">
        <v>26.436630000000001</v>
      </c>
      <c r="BS7" s="352">
        <v>25.892620000000001</v>
      </c>
      <c r="BT7" s="352">
        <v>25.438569999999999</v>
      </c>
      <c r="BU7" s="352">
        <v>26.196370000000002</v>
      </c>
      <c r="BV7" s="352">
        <v>26.98394</v>
      </c>
    </row>
    <row r="8" spans="1:74" ht="11.1" customHeight="1" x14ac:dyDescent="0.2">
      <c r="A8" s="108" t="s">
        <v>104</v>
      </c>
      <c r="B8" s="609" t="s">
        <v>1002</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44991798000002</v>
      </c>
      <c r="AY8" s="429">
        <v>19.947166325000001</v>
      </c>
      <c r="AZ8" s="871">
        <v>20.459747356000001</v>
      </c>
      <c r="BA8" s="871">
        <v>19.149999999999999</v>
      </c>
      <c r="BB8" s="871">
        <v>18.89</v>
      </c>
      <c r="BC8" s="871">
        <v>18.826509999999999</v>
      </c>
      <c r="BD8" s="871">
        <v>20.593350000000001</v>
      </c>
      <c r="BE8" s="352">
        <v>21.007449999999999</v>
      </c>
      <c r="BF8" s="352">
        <v>20.88109</v>
      </c>
      <c r="BG8" s="352">
        <v>19.951180000000001</v>
      </c>
      <c r="BH8" s="352">
        <v>18.894850000000002</v>
      </c>
      <c r="BI8" s="352">
        <v>18.619299999999999</v>
      </c>
      <c r="BJ8" s="352">
        <v>19.154789999999998</v>
      </c>
      <c r="BK8" s="352">
        <v>20.289490000000001</v>
      </c>
      <c r="BL8" s="352">
        <v>20.8277</v>
      </c>
      <c r="BM8" s="352">
        <v>19.533529999999999</v>
      </c>
      <c r="BN8" s="352">
        <v>19.340489999999999</v>
      </c>
      <c r="BO8" s="352">
        <v>19.10913</v>
      </c>
      <c r="BP8" s="352">
        <v>20.790759999999999</v>
      </c>
      <c r="BQ8" s="352">
        <v>21.425380000000001</v>
      </c>
      <c r="BR8" s="352">
        <v>21.2759</v>
      </c>
      <c r="BS8" s="352">
        <v>20.319410000000001</v>
      </c>
      <c r="BT8" s="352">
        <v>19.250820000000001</v>
      </c>
      <c r="BU8" s="352">
        <v>18.968360000000001</v>
      </c>
      <c r="BV8" s="352">
        <v>19.517389999999999</v>
      </c>
    </row>
    <row r="9" spans="1:74" ht="11.1" customHeight="1" x14ac:dyDescent="0.2">
      <c r="A9" s="108" t="s">
        <v>105</v>
      </c>
      <c r="B9" s="739" t="s">
        <v>1003</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03006671</v>
      </c>
      <c r="AY9" s="429">
        <v>13.878965836000001</v>
      </c>
      <c r="AZ9" s="871">
        <v>14.163424738</v>
      </c>
      <c r="BA9" s="871">
        <v>13.95</v>
      </c>
      <c r="BB9" s="871">
        <v>13.97</v>
      </c>
      <c r="BC9" s="871">
        <v>13.63866</v>
      </c>
      <c r="BD9" s="871">
        <v>14.38664</v>
      </c>
      <c r="BE9" s="352">
        <v>14.662990000000001</v>
      </c>
      <c r="BF9" s="352">
        <v>14.63691</v>
      </c>
      <c r="BG9" s="352">
        <v>14.258900000000001</v>
      </c>
      <c r="BH9" s="352">
        <v>13.91455</v>
      </c>
      <c r="BI9" s="352">
        <v>13.93045</v>
      </c>
      <c r="BJ9" s="352">
        <v>13.789619999999999</v>
      </c>
      <c r="BK9" s="352">
        <v>14.07282</v>
      </c>
      <c r="BL9" s="352">
        <v>14.509080000000001</v>
      </c>
      <c r="BM9" s="352">
        <v>14.31935</v>
      </c>
      <c r="BN9" s="352">
        <v>14.371079999999999</v>
      </c>
      <c r="BO9" s="352">
        <v>13.90626</v>
      </c>
      <c r="BP9" s="352">
        <v>14.62241</v>
      </c>
      <c r="BQ9" s="352">
        <v>14.933350000000001</v>
      </c>
      <c r="BR9" s="352">
        <v>14.86159</v>
      </c>
      <c r="BS9" s="352">
        <v>14.48569</v>
      </c>
      <c r="BT9" s="352">
        <v>14.14823</v>
      </c>
      <c r="BU9" s="352">
        <v>14.17492</v>
      </c>
      <c r="BV9" s="352">
        <v>14.03459</v>
      </c>
    </row>
    <row r="10" spans="1:74" ht="11.1" customHeight="1" x14ac:dyDescent="0.2">
      <c r="A10" s="108" t="s">
        <v>106</v>
      </c>
      <c r="B10" s="739" t="s">
        <v>1004</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32709639999999</v>
      </c>
      <c r="AY10" s="429">
        <v>10.637248737</v>
      </c>
      <c r="AZ10" s="871">
        <v>10.646626197</v>
      </c>
      <c r="BA10" s="871">
        <v>10.59</v>
      </c>
      <c r="BB10" s="871">
        <v>10.77</v>
      </c>
      <c r="BC10" s="871">
        <v>10.824949999999999</v>
      </c>
      <c r="BD10" s="871">
        <v>12.281549999999999</v>
      </c>
      <c r="BE10" s="352">
        <v>12.283950000000001</v>
      </c>
      <c r="BF10" s="352">
        <v>12.05663</v>
      </c>
      <c r="BG10" s="352">
        <v>11.92343</v>
      </c>
      <c r="BH10" s="352">
        <v>10.418900000000001</v>
      </c>
      <c r="BI10" s="352">
        <v>10.37018</v>
      </c>
      <c r="BJ10" s="352">
        <v>10.192769999999999</v>
      </c>
      <c r="BK10" s="352">
        <v>10.54532</v>
      </c>
      <c r="BL10" s="352">
        <v>10.67085</v>
      </c>
      <c r="BM10" s="352">
        <v>10.64913</v>
      </c>
      <c r="BN10" s="352">
        <v>10.85867</v>
      </c>
      <c r="BO10" s="352">
        <v>10.90104</v>
      </c>
      <c r="BP10" s="352">
        <v>12.378819999999999</v>
      </c>
      <c r="BQ10" s="352">
        <v>12.39231</v>
      </c>
      <c r="BR10" s="352">
        <v>12.15687</v>
      </c>
      <c r="BS10" s="352">
        <v>12.04222</v>
      </c>
      <c r="BT10" s="352">
        <v>10.52947</v>
      </c>
      <c r="BU10" s="352">
        <v>10.497859999999999</v>
      </c>
      <c r="BV10" s="352">
        <v>10.32685</v>
      </c>
    </row>
    <row r="11" spans="1:74" ht="11.1" customHeight="1" x14ac:dyDescent="0.2">
      <c r="A11" s="108" t="s">
        <v>107</v>
      </c>
      <c r="B11" s="739" t="s">
        <v>1005</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29996479</v>
      </c>
      <c r="AY11" s="429">
        <v>13.573319891000001</v>
      </c>
      <c r="AZ11" s="871">
        <v>13.823714885999999</v>
      </c>
      <c r="BA11" s="871">
        <v>12.97</v>
      </c>
      <c r="BB11" s="871">
        <v>12.9</v>
      </c>
      <c r="BC11" s="871">
        <v>12.729290000000001</v>
      </c>
      <c r="BD11" s="871">
        <v>13.49386</v>
      </c>
      <c r="BE11" s="352">
        <v>13.65596</v>
      </c>
      <c r="BF11" s="352">
        <v>13.478669999999999</v>
      </c>
      <c r="BG11" s="352">
        <v>13.511010000000001</v>
      </c>
      <c r="BH11" s="352">
        <v>13.12351</v>
      </c>
      <c r="BI11" s="352">
        <v>13.044370000000001</v>
      </c>
      <c r="BJ11" s="352">
        <v>13.079739999999999</v>
      </c>
      <c r="BK11" s="352">
        <v>13.78828</v>
      </c>
      <c r="BL11" s="352">
        <v>14.090680000000001</v>
      </c>
      <c r="BM11" s="352">
        <v>13.192</v>
      </c>
      <c r="BN11" s="352">
        <v>13.160170000000001</v>
      </c>
      <c r="BO11" s="352">
        <v>12.97232</v>
      </c>
      <c r="BP11" s="352">
        <v>13.646380000000001</v>
      </c>
      <c r="BQ11" s="352">
        <v>13.777139999999999</v>
      </c>
      <c r="BR11" s="352">
        <v>13.47841</v>
      </c>
      <c r="BS11" s="352">
        <v>13.512119999999999</v>
      </c>
      <c r="BT11" s="352">
        <v>13.13621</v>
      </c>
      <c r="BU11" s="352">
        <v>13.12884</v>
      </c>
      <c r="BV11" s="352">
        <v>13.20102</v>
      </c>
    </row>
    <row r="12" spans="1:74" ht="11.1" customHeight="1" x14ac:dyDescent="0.2">
      <c r="A12" s="108" t="s">
        <v>108</v>
      </c>
      <c r="B12" s="739" t="s">
        <v>1006</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1690933</v>
      </c>
      <c r="AY12" s="429">
        <v>12.199203938</v>
      </c>
      <c r="AZ12" s="871">
        <v>11.956753877000001</v>
      </c>
      <c r="BA12" s="871">
        <v>12.35</v>
      </c>
      <c r="BB12" s="871">
        <v>12.21</v>
      </c>
      <c r="BC12" s="871">
        <v>11.866770000000001</v>
      </c>
      <c r="BD12" s="871">
        <v>12.215680000000001</v>
      </c>
      <c r="BE12" s="352">
        <v>12.15035</v>
      </c>
      <c r="BF12" s="352">
        <v>12.05236</v>
      </c>
      <c r="BG12" s="352">
        <v>11.99896</v>
      </c>
      <c r="BH12" s="352">
        <v>11.55897</v>
      </c>
      <c r="BI12" s="352">
        <v>11.60501</v>
      </c>
      <c r="BJ12" s="352">
        <v>11.749750000000001</v>
      </c>
      <c r="BK12" s="352">
        <v>12.18256</v>
      </c>
      <c r="BL12" s="352">
        <v>12.0924</v>
      </c>
      <c r="BM12" s="352">
        <v>12.50658</v>
      </c>
      <c r="BN12" s="352">
        <v>12.373329999999999</v>
      </c>
      <c r="BO12" s="352">
        <v>12.14517</v>
      </c>
      <c r="BP12" s="352">
        <v>12.51863</v>
      </c>
      <c r="BQ12" s="352">
        <v>12.420030000000001</v>
      </c>
      <c r="BR12" s="352">
        <v>12.320410000000001</v>
      </c>
      <c r="BS12" s="352">
        <v>12.254799999999999</v>
      </c>
      <c r="BT12" s="352">
        <v>11.81024</v>
      </c>
      <c r="BU12" s="352">
        <v>11.86173</v>
      </c>
      <c r="BV12" s="352">
        <v>12.012259999999999</v>
      </c>
    </row>
    <row r="13" spans="1:74" ht="11.1" customHeight="1" x14ac:dyDescent="0.2">
      <c r="A13" s="108" t="s">
        <v>109</v>
      </c>
      <c r="B13" s="739" t="s">
        <v>1007</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685484150000008</v>
      </c>
      <c r="AY13" s="429">
        <v>10.31700273</v>
      </c>
      <c r="AZ13" s="871">
        <v>10.170868768</v>
      </c>
      <c r="BA13" s="871">
        <v>9.9499999999999993</v>
      </c>
      <c r="BB13" s="871">
        <v>9.92</v>
      </c>
      <c r="BC13" s="871">
        <v>9.9332370000000001</v>
      </c>
      <c r="BD13" s="871">
        <v>10.15818</v>
      </c>
      <c r="BE13" s="352">
        <v>10.41961</v>
      </c>
      <c r="BF13" s="352">
        <v>10.37171</v>
      </c>
      <c r="BG13" s="352">
        <v>10.458780000000001</v>
      </c>
      <c r="BH13" s="352">
        <v>10.05753</v>
      </c>
      <c r="BI13" s="352">
        <v>9.5821860000000001</v>
      </c>
      <c r="BJ13" s="352">
        <v>10.15475</v>
      </c>
      <c r="BK13" s="352">
        <v>10.20693</v>
      </c>
      <c r="BL13" s="352">
        <v>10.46143</v>
      </c>
      <c r="BM13" s="352">
        <v>10.15077</v>
      </c>
      <c r="BN13" s="352">
        <v>10.10599</v>
      </c>
      <c r="BO13" s="352">
        <v>9.8548340000000003</v>
      </c>
      <c r="BP13" s="352">
        <v>10.031560000000001</v>
      </c>
      <c r="BQ13" s="352">
        <v>10.48602</v>
      </c>
      <c r="BR13" s="352">
        <v>10.40544</v>
      </c>
      <c r="BS13" s="352">
        <v>10.38837</v>
      </c>
      <c r="BT13" s="352">
        <v>9.9956110000000002</v>
      </c>
      <c r="BU13" s="352">
        <v>9.4961149999999996</v>
      </c>
      <c r="BV13" s="352">
        <v>10.050599999999999</v>
      </c>
    </row>
    <row r="14" spans="1:74" ht="11.1" customHeight="1" x14ac:dyDescent="0.2">
      <c r="A14" s="108" t="s">
        <v>110</v>
      </c>
      <c r="B14" s="739" t="s">
        <v>1008</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06775003</v>
      </c>
      <c r="AY14" s="429">
        <v>11.184362037</v>
      </c>
      <c r="AZ14" s="871">
        <v>11.315640651000001</v>
      </c>
      <c r="BA14" s="871">
        <v>11.34</v>
      </c>
      <c r="BB14" s="871">
        <v>11.26</v>
      </c>
      <c r="BC14" s="871">
        <v>11.369020000000001</v>
      </c>
      <c r="BD14" s="871">
        <v>11.957420000000001</v>
      </c>
      <c r="BE14" s="352">
        <v>12.266299999999999</v>
      </c>
      <c r="BF14" s="352">
        <v>12.22916</v>
      </c>
      <c r="BG14" s="352">
        <v>12.04133</v>
      </c>
      <c r="BH14" s="352">
        <v>11.145210000000001</v>
      </c>
      <c r="BI14" s="352">
        <v>10.957660000000001</v>
      </c>
      <c r="BJ14" s="352">
        <v>10.83994</v>
      </c>
      <c r="BK14" s="352">
        <v>11.061769999999999</v>
      </c>
      <c r="BL14" s="352">
        <v>11.250819999999999</v>
      </c>
      <c r="BM14" s="352">
        <v>11.282959999999999</v>
      </c>
      <c r="BN14" s="352">
        <v>11.31874</v>
      </c>
      <c r="BO14" s="352">
        <v>11.43113</v>
      </c>
      <c r="BP14" s="352">
        <v>12.04649</v>
      </c>
      <c r="BQ14" s="352">
        <v>12.466379999999999</v>
      </c>
      <c r="BR14" s="352">
        <v>12.413779999999999</v>
      </c>
      <c r="BS14" s="352">
        <v>12.26806</v>
      </c>
      <c r="BT14" s="352">
        <v>11.3932</v>
      </c>
      <c r="BU14" s="352">
        <v>11.235010000000001</v>
      </c>
      <c r="BV14" s="352">
        <v>11.137869999999999</v>
      </c>
    </row>
    <row r="15" spans="1:74" ht="11.1" customHeight="1" x14ac:dyDescent="0.2">
      <c r="A15" s="108" t="s">
        <v>111</v>
      </c>
      <c r="B15" s="739" t="s">
        <v>1011</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0.994007858</v>
      </c>
      <c r="AY15" s="429">
        <v>19.694655389000001</v>
      </c>
      <c r="AZ15" s="871">
        <v>20.259504354000001</v>
      </c>
      <c r="BA15" s="871">
        <v>21.41</v>
      </c>
      <c r="BB15" s="871">
        <v>21</v>
      </c>
      <c r="BC15" s="871">
        <v>21.180499999999999</v>
      </c>
      <c r="BD15" s="871">
        <v>22.535430000000002</v>
      </c>
      <c r="BE15" s="352">
        <v>23.927309999999999</v>
      </c>
      <c r="BF15" s="352">
        <v>23.614879999999999</v>
      </c>
      <c r="BG15" s="352">
        <v>24.288989999999998</v>
      </c>
      <c r="BH15" s="352">
        <v>22.273289999999999</v>
      </c>
      <c r="BI15" s="352">
        <v>20.37107</v>
      </c>
      <c r="BJ15" s="352">
        <v>21.332650000000001</v>
      </c>
      <c r="BK15" s="352">
        <v>20.00919</v>
      </c>
      <c r="BL15" s="352">
        <v>20.549479999999999</v>
      </c>
      <c r="BM15" s="352">
        <v>21.751359999999998</v>
      </c>
      <c r="BN15" s="352">
        <v>21.725429999999999</v>
      </c>
      <c r="BO15" s="352">
        <v>21.60474</v>
      </c>
      <c r="BP15" s="352">
        <v>22.967610000000001</v>
      </c>
      <c r="BQ15" s="352">
        <v>24.39012</v>
      </c>
      <c r="BR15" s="352">
        <v>24.074929999999998</v>
      </c>
      <c r="BS15" s="352">
        <v>24.769380000000002</v>
      </c>
      <c r="BT15" s="352">
        <v>22.446950000000001</v>
      </c>
      <c r="BU15" s="352">
        <v>20.82769</v>
      </c>
      <c r="BV15" s="352">
        <v>21.851690000000001</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1"/>
      <c r="BA16" s="871"/>
      <c r="BB16" s="871"/>
      <c r="BC16" s="871"/>
      <c r="BD16" s="871"/>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2</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19"/>
      <c r="BA17" s="919"/>
      <c r="BB17" s="919"/>
      <c r="BC17" s="919"/>
      <c r="BD17" s="962"/>
      <c r="BE17" s="865"/>
      <c r="BF17" s="865"/>
      <c r="BG17" s="865"/>
      <c r="BH17" s="865"/>
      <c r="BI17" s="865"/>
      <c r="BJ17" s="463"/>
      <c r="BK17" s="463"/>
      <c r="BL17" s="463"/>
      <c r="BM17" s="463"/>
      <c r="BN17" s="463"/>
      <c r="BO17" s="463"/>
      <c r="BP17" s="463"/>
      <c r="BQ17" s="463"/>
      <c r="BR17" s="463"/>
      <c r="BS17" s="463"/>
      <c r="BT17" s="463"/>
      <c r="BU17" s="463"/>
      <c r="BV17" s="463"/>
    </row>
    <row r="18" spans="1:74" s="539" customFormat="1" ht="11.1" customHeight="1" x14ac:dyDescent="0.2">
      <c r="A18" s="537" t="s">
        <v>331</v>
      </c>
      <c r="B18" s="578" t="s">
        <v>1147</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71">
        <v>17.649999999999999</v>
      </c>
      <c r="BA18" s="871">
        <v>18.559999999999999</v>
      </c>
      <c r="BB18" s="871">
        <v>18.829999999999998</v>
      </c>
      <c r="BC18" s="871">
        <v>18.48141</v>
      </c>
      <c r="BD18" s="871">
        <v>18.582450000000001</v>
      </c>
      <c r="BE18" s="352">
        <v>18.479410000000001</v>
      </c>
      <c r="BF18" s="352">
        <v>18.359120000000001</v>
      </c>
      <c r="BG18" s="352">
        <v>18.723230000000001</v>
      </c>
      <c r="BH18" s="352">
        <v>18.56183</v>
      </c>
      <c r="BI18" s="352">
        <v>18.309609999999999</v>
      </c>
      <c r="BJ18" s="352">
        <v>17.775169999999999</v>
      </c>
      <c r="BK18" s="352">
        <v>18.057480000000002</v>
      </c>
      <c r="BL18" s="352">
        <v>18.07882</v>
      </c>
      <c r="BM18" s="352">
        <v>18.870529999999999</v>
      </c>
      <c r="BN18" s="352">
        <v>19.334409999999998</v>
      </c>
      <c r="BO18" s="352">
        <v>18.896599999999999</v>
      </c>
      <c r="BP18" s="352">
        <v>18.94455</v>
      </c>
      <c r="BQ18" s="352">
        <v>18.773810000000001</v>
      </c>
      <c r="BR18" s="352">
        <v>18.690200000000001</v>
      </c>
      <c r="BS18" s="352">
        <v>19.118320000000001</v>
      </c>
      <c r="BT18" s="352">
        <v>18.863330000000001</v>
      </c>
      <c r="BU18" s="352">
        <v>18.737169999999999</v>
      </c>
      <c r="BV18" s="352">
        <v>18.210229999999999</v>
      </c>
    </row>
    <row r="19" spans="1:74" ht="11.1" customHeight="1" x14ac:dyDescent="0.2">
      <c r="A19" s="58" t="s">
        <v>322</v>
      </c>
      <c r="B19" s="739" t="s">
        <v>1001</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2145878000001</v>
      </c>
      <c r="AY19" s="429">
        <v>29.361850343</v>
      </c>
      <c r="AZ19" s="871">
        <v>29.903374252999999</v>
      </c>
      <c r="BA19" s="871">
        <v>29.42</v>
      </c>
      <c r="BB19" s="871">
        <v>29.49</v>
      </c>
      <c r="BC19" s="871">
        <v>29.296109999999999</v>
      </c>
      <c r="BD19" s="871">
        <v>28.347719999999999</v>
      </c>
      <c r="BE19" s="352">
        <v>28.456720000000001</v>
      </c>
      <c r="BF19" s="352">
        <v>29.401800000000001</v>
      </c>
      <c r="BG19" s="352">
        <v>30.058959999999999</v>
      </c>
      <c r="BH19" s="352">
        <v>30.03614</v>
      </c>
      <c r="BI19" s="352">
        <v>29.872039999999998</v>
      </c>
      <c r="BJ19" s="352">
        <v>29.54167</v>
      </c>
      <c r="BK19" s="352">
        <v>30.54917</v>
      </c>
      <c r="BL19" s="352">
        <v>31.052129999999998</v>
      </c>
      <c r="BM19" s="352">
        <v>30.386970000000002</v>
      </c>
      <c r="BN19" s="352">
        <v>30.357309999999998</v>
      </c>
      <c r="BO19" s="352">
        <v>30.11309</v>
      </c>
      <c r="BP19" s="352">
        <v>29.26707</v>
      </c>
      <c r="BQ19" s="352">
        <v>29.263349999999999</v>
      </c>
      <c r="BR19" s="352">
        <v>30.353439999999999</v>
      </c>
      <c r="BS19" s="352">
        <v>31.235939999999999</v>
      </c>
      <c r="BT19" s="352">
        <v>31.301439999999999</v>
      </c>
      <c r="BU19" s="352">
        <v>31.15155</v>
      </c>
      <c r="BV19" s="352">
        <v>30.794250000000002</v>
      </c>
    </row>
    <row r="20" spans="1:74" ht="11.1" customHeight="1" x14ac:dyDescent="0.2">
      <c r="A20" s="58" t="s">
        <v>323</v>
      </c>
      <c r="B20" s="609" t="s">
        <v>1002</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8715581000001</v>
      </c>
      <c r="AY20" s="429">
        <v>23.683004797999999</v>
      </c>
      <c r="AZ20" s="871">
        <v>24.470878433999999</v>
      </c>
      <c r="BA20" s="871">
        <v>24.35</v>
      </c>
      <c r="BB20" s="871">
        <v>25.09</v>
      </c>
      <c r="BC20" s="871">
        <v>25.55057</v>
      </c>
      <c r="BD20" s="871">
        <v>26.492270000000001</v>
      </c>
      <c r="BE20" s="352">
        <v>26.101120000000002</v>
      </c>
      <c r="BF20" s="352">
        <v>25.724209999999999</v>
      </c>
      <c r="BG20" s="352">
        <v>25.665320000000001</v>
      </c>
      <c r="BH20" s="352">
        <v>25.30002</v>
      </c>
      <c r="BI20" s="352">
        <v>24.55097</v>
      </c>
      <c r="BJ20" s="352">
        <v>24.76885</v>
      </c>
      <c r="BK20" s="352">
        <v>24.926860000000001</v>
      </c>
      <c r="BL20" s="352">
        <v>25.500080000000001</v>
      </c>
      <c r="BM20" s="352">
        <v>25.191379999999999</v>
      </c>
      <c r="BN20" s="352">
        <v>25.999849999999999</v>
      </c>
      <c r="BO20" s="352">
        <v>26.289909999999999</v>
      </c>
      <c r="BP20" s="352">
        <v>27.22174</v>
      </c>
      <c r="BQ20" s="352">
        <v>26.735040000000001</v>
      </c>
      <c r="BR20" s="352">
        <v>26.453289999999999</v>
      </c>
      <c r="BS20" s="352">
        <v>26.545629999999999</v>
      </c>
      <c r="BT20" s="352">
        <v>26.15954</v>
      </c>
      <c r="BU20" s="352">
        <v>25.331810000000001</v>
      </c>
      <c r="BV20" s="352">
        <v>25.498570000000001</v>
      </c>
    </row>
    <row r="21" spans="1:74" ht="11.1" customHeight="1" x14ac:dyDescent="0.2">
      <c r="A21" s="58" t="s">
        <v>324</v>
      </c>
      <c r="B21" s="739" t="s">
        <v>1003</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4330033000002</v>
      </c>
      <c r="AY21" s="429">
        <v>17.444898010999999</v>
      </c>
      <c r="AZ21" s="871">
        <v>17.837968317000001</v>
      </c>
      <c r="BA21" s="871">
        <v>19.09</v>
      </c>
      <c r="BB21" s="871">
        <v>19.78</v>
      </c>
      <c r="BC21" s="871">
        <v>20.116869999999999</v>
      </c>
      <c r="BD21" s="871">
        <v>20.137810000000002</v>
      </c>
      <c r="BE21" s="352">
        <v>19.452909999999999</v>
      </c>
      <c r="BF21" s="352">
        <v>19.461110000000001</v>
      </c>
      <c r="BG21" s="352">
        <v>19.968630000000001</v>
      </c>
      <c r="BH21" s="352">
        <v>19.669599999999999</v>
      </c>
      <c r="BI21" s="352">
        <v>19.340540000000001</v>
      </c>
      <c r="BJ21" s="352">
        <v>18.48085</v>
      </c>
      <c r="BK21" s="352">
        <v>18.40682</v>
      </c>
      <c r="BL21" s="352">
        <v>18.593309999999999</v>
      </c>
      <c r="BM21" s="352">
        <v>19.710660000000001</v>
      </c>
      <c r="BN21" s="352">
        <v>20.355519999999999</v>
      </c>
      <c r="BO21" s="352">
        <v>20.639959999999999</v>
      </c>
      <c r="BP21" s="352">
        <v>20.587309999999999</v>
      </c>
      <c r="BQ21" s="352">
        <v>19.879460000000002</v>
      </c>
      <c r="BR21" s="352">
        <v>19.839919999999999</v>
      </c>
      <c r="BS21" s="352">
        <v>20.384599999999999</v>
      </c>
      <c r="BT21" s="352">
        <v>20.081469999999999</v>
      </c>
      <c r="BU21" s="352">
        <v>19.74567</v>
      </c>
      <c r="BV21" s="352">
        <v>18.889970000000002</v>
      </c>
    </row>
    <row r="22" spans="1:74" ht="11.1" customHeight="1" x14ac:dyDescent="0.2">
      <c r="A22" s="58" t="s">
        <v>325</v>
      </c>
      <c r="B22" s="739" t="s">
        <v>1004</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87615723</v>
      </c>
      <c r="AY22" s="429">
        <v>12.923501091</v>
      </c>
      <c r="AZ22" s="871">
        <v>13.226010842000001</v>
      </c>
      <c r="BA22" s="871">
        <v>13.95</v>
      </c>
      <c r="BB22" s="871">
        <v>14.62</v>
      </c>
      <c r="BC22" s="871">
        <v>14.50568</v>
      </c>
      <c r="BD22" s="871">
        <v>15.79303</v>
      </c>
      <c r="BE22" s="352">
        <v>15.38496</v>
      </c>
      <c r="BF22" s="352">
        <v>15.187939999999999</v>
      </c>
      <c r="BG22" s="352">
        <v>15.54569</v>
      </c>
      <c r="BH22" s="352">
        <v>14.08329</v>
      </c>
      <c r="BI22" s="352">
        <v>13.77482</v>
      </c>
      <c r="BJ22" s="352">
        <v>12.874129999999999</v>
      </c>
      <c r="BK22" s="352">
        <v>12.981109999999999</v>
      </c>
      <c r="BL22" s="352">
        <v>13.0722</v>
      </c>
      <c r="BM22" s="352">
        <v>13.755879999999999</v>
      </c>
      <c r="BN22" s="352">
        <v>14.56246</v>
      </c>
      <c r="BO22" s="352">
        <v>14.518890000000001</v>
      </c>
      <c r="BP22" s="352">
        <v>15.88401</v>
      </c>
      <c r="BQ22" s="352">
        <v>15.425829999999999</v>
      </c>
      <c r="BR22" s="352">
        <v>15.242470000000001</v>
      </c>
      <c r="BS22" s="352">
        <v>15.659219999999999</v>
      </c>
      <c r="BT22" s="352">
        <v>14.19651</v>
      </c>
      <c r="BU22" s="352">
        <v>13.914289999999999</v>
      </c>
      <c r="BV22" s="352">
        <v>13.022460000000001</v>
      </c>
    </row>
    <row r="23" spans="1:74" ht="11.1" customHeight="1" x14ac:dyDescent="0.2">
      <c r="A23" s="58" t="s">
        <v>326</v>
      </c>
      <c r="B23" s="739" t="s">
        <v>1005</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28617647000001</v>
      </c>
      <c r="AY23" s="429">
        <v>15.638966398999999</v>
      </c>
      <c r="AZ23" s="871">
        <v>15.759616953</v>
      </c>
      <c r="BA23" s="871">
        <v>16.21</v>
      </c>
      <c r="BB23" s="871">
        <v>16.45</v>
      </c>
      <c r="BC23" s="871">
        <v>16.244039999999998</v>
      </c>
      <c r="BD23" s="871">
        <v>16.51172</v>
      </c>
      <c r="BE23" s="352">
        <v>16.52402</v>
      </c>
      <c r="BF23" s="352">
        <v>16.550229999999999</v>
      </c>
      <c r="BG23" s="352">
        <v>16.820740000000001</v>
      </c>
      <c r="BH23" s="352">
        <v>16.735679999999999</v>
      </c>
      <c r="BI23" s="352">
        <v>16.48535</v>
      </c>
      <c r="BJ23" s="352">
        <v>15.784179999999999</v>
      </c>
      <c r="BK23" s="352">
        <v>16.479849999999999</v>
      </c>
      <c r="BL23" s="352">
        <v>16.47064</v>
      </c>
      <c r="BM23" s="352">
        <v>16.706990000000001</v>
      </c>
      <c r="BN23" s="352">
        <v>16.882000000000001</v>
      </c>
      <c r="BO23" s="352">
        <v>16.721360000000001</v>
      </c>
      <c r="BP23" s="352">
        <v>16.88345</v>
      </c>
      <c r="BQ23" s="352">
        <v>16.670660000000002</v>
      </c>
      <c r="BR23" s="352">
        <v>16.610029999999998</v>
      </c>
      <c r="BS23" s="352">
        <v>16.937169999999998</v>
      </c>
      <c r="BT23" s="352">
        <v>16.828700000000001</v>
      </c>
      <c r="BU23" s="352">
        <v>16.720079999999999</v>
      </c>
      <c r="BV23" s="352">
        <v>16.053239999999999</v>
      </c>
    </row>
    <row r="24" spans="1:74" ht="11.1" customHeight="1" x14ac:dyDescent="0.2">
      <c r="A24" s="58" t="s">
        <v>327</v>
      </c>
      <c r="B24" s="739" t="s">
        <v>1006</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48617988000001</v>
      </c>
      <c r="AY24" s="429">
        <v>14.338264795000001</v>
      </c>
      <c r="AZ24" s="871">
        <v>13.988250259000001</v>
      </c>
      <c r="BA24" s="871">
        <v>15.74</v>
      </c>
      <c r="BB24" s="871">
        <v>15.88</v>
      </c>
      <c r="BC24" s="871">
        <v>15.32259</v>
      </c>
      <c r="BD24" s="871">
        <v>14.944599999999999</v>
      </c>
      <c r="BE24" s="352">
        <v>14.487539999999999</v>
      </c>
      <c r="BF24" s="352">
        <v>14.242000000000001</v>
      </c>
      <c r="BG24" s="352">
        <v>14.5732</v>
      </c>
      <c r="BH24" s="352">
        <v>14.77595</v>
      </c>
      <c r="BI24" s="352">
        <v>14.88415</v>
      </c>
      <c r="BJ24" s="352">
        <v>14.32995</v>
      </c>
      <c r="BK24" s="352">
        <v>14.74865</v>
      </c>
      <c r="BL24" s="352">
        <v>14.27216</v>
      </c>
      <c r="BM24" s="352">
        <v>15.76868</v>
      </c>
      <c r="BN24" s="352">
        <v>15.93538</v>
      </c>
      <c r="BO24" s="352">
        <v>15.61829</v>
      </c>
      <c r="BP24" s="352">
        <v>15.292310000000001</v>
      </c>
      <c r="BQ24" s="352">
        <v>14.823460000000001</v>
      </c>
      <c r="BR24" s="352">
        <v>14.606339999999999</v>
      </c>
      <c r="BS24" s="352">
        <v>14.95895</v>
      </c>
      <c r="BT24" s="352">
        <v>15.132759999999999</v>
      </c>
      <c r="BU24" s="352">
        <v>15.23654</v>
      </c>
      <c r="BV24" s="352">
        <v>14.665480000000001</v>
      </c>
    </row>
    <row r="25" spans="1:74" ht="11.1" customHeight="1" x14ac:dyDescent="0.2">
      <c r="A25" s="58" t="s">
        <v>328</v>
      </c>
      <c r="B25" s="739" t="s">
        <v>1007</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37902915999999</v>
      </c>
      <c r="AY25" s="429">
        <v>14.636945422</v>
      </c>
      <c r="AZ25" s="871">
        <v>14.530181077</v>
      </c>
      <c r="BA25" s="871">
        <v>15.6</v>
      </c>
      <c r="BB25" s="871">
        <v>16.12</v>
      </c>
      <c r="BC25" s="871">
        <v>16.041679999999999</v>
      </c>
      <c r="BD25" s="871">
        <v>15.63954</v>
      </c>
      <c r="BE25" s="352">
        <v>15.40602</v>
      </c>
      <c r="BF25" s="352">
        <v>15.286199999999999</v>
      </c>
      <c r="BG25" s="352">
        <v>15.56377</v>
      </c>
      <c r="BH25" s="352">
        <v>15.834149999999999</v>
      </c>
      <c r="BI25" s="352">
        <v>15.546290000000001</v>
      </c>
      <c r="BJ25" s="352">
        <v>15.019439999999999</v>
      </c>
      <c r="BK25" s="352">
        <v>15.07522</v>
      </c>
      <c r="BL25" s="352">
        <v>14.85046</v>
      </c>
      <c r="BM25" s="352">
        <v>15.941000000000001</v>
      </c>
      <c r="BN25" s="352">
        <v>16.686260000000001</v>
      </c>
      <c r="BO25" s="352">
        <v>16.52075</v>
      </c>
      <c r="BP25" s="352">
        <v>16.08156</v>
      </c>
      <c r="BQ25" s="352">
        <v>15.79082</v>
      </c>
      <c r="BR25" s="352">
        <v>15.72404</v>
      </c>
      <c r="BS25" s="352">
        <v>16.107420000000001</v>
      </c>
      <c r="BT25" s="352">
        <v>16.388179999999998</v>
      </c>
      <c r="BU25" s="352">
        <v>16.08184</v>
      </c>
      <c r="BV25" s="352">
        <v>15.511010000000001</v>
      </c>
    </row>
    <row r="26" spans="1:74" ht="11.1" customHeight="1" x14ac:dyDescent="0.2">
      <c r="A26" s="58" t="s">
        <v>329</v>
      </c>
      <c r="B26" s="739" t="s">
        <v>1008</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79545200999999</v>
      </c>
      <c r="AY26" s="429">
        <v>14.498740203000001</v>
      </c>
      <c r="AZ26" s="871">
        <v>14.918698997</v>
      </c>
      <c r="BA26" s="871">
        <v>14.9</v>
      </c>
      <c r="BB26" s="871">
        <v>14.92</v>
      </c>
      <c r="BC26" s="871">
        <v>15.02285</v>
      </c>
      <c r="BD26" s="871">
        <v>14.84613</v>
      </c>
      <c r="BE26" s="352">
        <v>14.956810000000001</v>
      </c>
      <c r="BF26" s="352">
        <v>14.913639999999999</v>
      </c>
      <c r="BG26" s="352">
        <v>15.068300000000001</v>
      </c>
      <c r="BH26" s="352">
        <v>14.90812</v>
      </c>
      <c r="BI26" s="352">
        <v>14.603960000000001</v>
      </c>
      <c r="BJ26" s="352">
        <v>14.035589999999999</v>
      </c>
      <c r="BK26" s="352">
        <v>14.19159</v>
      </c>
      <c r="BL26" s="352">
        <v>14.745430000000001</v>
      </c>
      <c r="BM26" s="352">
        <v>14.817030000000001</v>
      </c>
      <c r="BN26" s="352">
        <v>14.90943</v>
      </c>
      <c r="BO26" s="352">
        <v>15.047180000000001</v>
      </c>
      <c r="BP26" s="352">
        <v>14.94786</v>
      </c>
      <c r="BQ26" s="352">
        <v>15.15583</v>
      </c>
      <c r="BR26" s="352">
        <v>15.192600000000001</v>
      </c>
      <c r="BS26" s="352">
        <v>15.473140000000001</v>
      </c>
      <c r="BT26" s="352">
        <v>15.40061</v>
      </c>
      <c r="BU26" s="352">
        <v>15.168570000000001</v>
      </c>
      <c r="BV26" s="352">
        <v>14.64953</v>
      </c>
    </row>
    <row r="27" spans="1:74" ht="11.1" customHeight="1" x14ac:dyDescent="0.2">
      <c r="A27" s="58" t="s">
        <v>330</v>
      </c>
      <c r="B27" s="740" t="s">
        <v>1011</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07044123999999</v>
      </c>
      <c r="AY27" s="429">
        <v>23.268411197999999</v>
      </c>
      <c r="AZ27" s="871">
        <v>23.982538649999999</v>
      </c>
      <c r="BA27" s="871">
        <v>24.96</v>
      </c>
      <c r="BB27" s="871">
        <v>26.05</v>
      </c>
      <c r="BC27" s="871">
        <v>25.818989999999999</v>
      </c>
      <c r="BD27" s="871">
        <v>26.509969999999999</v>
      </c>
      <c r="BE27" s="352">
        <v>26.273029999999999</v>
      </c>
      <c r="BF27" s="352">
        <v>26.012080000000001</v>
      </c>
      <c r="BG27" s="352">
        <v>27.039359999999999</v>
      </c>
      <c r="BH27" s="352">
        <v>25.73704</v>
      </c>
      <c r="BI27" s="352">
        <v>24.324090000000002</v>
      </c>
      <c r="BJ27" s="352">
        <v>24.44528</v>
      </c>
      <c r="BK27" s="352">
        <v>23.539449999999999</v>
      </c>
      <c r="BL27" s="352">
        <v>24.251819999999999</v>
      </c>
      <c r="BM27" s="352">
        <v>25.260909999999999</v>
      </c>
      <c r="BN27" s="352">
        <v>27.409389999999998</v>
      </c>
      <c r="BO27" s="352">
        <v>26.198899999999998</v>
      </c>
      <c r="BP27" s="352">
        <v>26.886430000000001</v>
      </c>
      <c r="BQ27" s="352">
        <v>26.64648</v>
      </c>
      <c r="BR27" s="352">
        <v>26.41366</v>
      </c>
      <c r="BS27" s="352">
        <v>27.511990000000001</v>
      </c>
      <c r="BT27" s="352">
        <v>25.273579999999999</v>
      </c>
      <c r="BU27" s="352">
        <v>24.79354</v>
      </c>
      <c r="BV27" s="352">
        <v>24.95023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1"/>
      <c r="BA28" s="871"/>
      <c r="BB28" s="871"/>
      <c r="BC28" s="871"/>
      <c r="BD28" s="871"/>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6</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18"/>
      <c r="BA29" s="918"/>
      <c r="BB29" s="918"/>
      <c r="BC29" s="918"/>
      <c r="BD29" s="918"/>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1</v>
      </c>
      <c r="B30" s="578" t="s">
        <v>1147</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71">
        <v>14.37</v>
      </c>
      <c r="BA30" s="871">
        <v>13.92</v>
      </c>
      <c r="BB30" s="871">
        <v>13.51</v>
      </c>
      <c r="BC30" s="871">
        <v>13.481310000000001</v>
      </c>
      <c r="BD30" s="871">
        <v>14.020910000000001</v>
      </c>
      <c r="BE30" s="352">
        <v>14.42902</v>
      </c>
      <c r="BF30" s="352">
        <v>14.228</v>
      </c>
      <c r="BG30" s="352">
        <v>14.260910000000001</v>
      </c>
      <c r="BH30" s="352">
        <v>13.71414</v>
      </c>
      <c r="BI30" s="352">
        <v>13.35718</v>
      </c>
      <c r="BJ30" s="352">
        <v>13.79359</v>
      </c>
      <c r="BK30" s="352">
        <v>13.74588</v>
      </c>
      <c r="BL30" s="352">
        <v>14.427849999999999</v>
      </c>
      <c r="BM30" s="352">
        <v>13.99654</v>
      </c>
      <c r="BN30" s="352">
        <v>13.63241</v>
      </c>
      <c r="BO30" s="352">
        <v>13.517749999999999</v>
      </c>
      <c r="BP30" s="352">
        <v>14.03509</v>
      </c>
      <c r="BQ30" s="352">
        <v>14.452819999999999</v>
      </c>
      <c r="BR30" s="352">
        <v>14.23799</v>
      </c>
      <c r="BS30" s="352">
        <v>14.278969999999999</v>
      </c>
      <c r="BT30" s="352">
        <v>13.77974</v>
      </c>
      <c r="BU30" s="352">
        <v>13.429169999999999</v>
      </c>
      <c r="BV30" s="352">
        <v>13.883940000000001</v>
      </c>
    </row>
    <row r="31" spans="1:74" ht="11.1" customHeight="1" x14ac:dyDescent="0.2">
      <c r="A31" s="58" t="s">
        <v>332</v>
      </c>
      <c r="B31" s="739" t="s">
        <v>1001</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23210194000001</v>
      </c>
      <c r="AY31" s="429">
        <v>24.217520370999999</v>
      </c>
      <c r="AZ31" s="871">
        <v>24.556857598000001</v>
      </c>
      <c r="BA31" s="871">
        <v>24.25</v>
      </c>
      <c r="BB31" s="871">
        <v>23.3</v>
      </c>
      <c r="BC31" s="871">
        <v>23.121469999999999</v>
      </c>
      <c r="BD31" s="871">
        <v>23.13064</v>
      </c>
      <c r="BE31" s="352">
        <v>23.789729999999999</v>
      </c>
      <c r="BF31" s="352">
        <v>23.65484</v>
      </c>
      <c r="BG31" s="352">
        <v>22.857559999999999</v>
      </c>
      <c r="BH31" s="352">
        <v>22.667860000000001</v>
      </c>
      <c r="BI31" s="352">
        <v>23.609269999999999</v>
      </c>
      <c r="BJ31" s="352">
        <v>24.750530000000001</v>
      </c>
      <c r="BK31" s="352">
        <v>25.40522</v>
      </c>
      <c r="BL31" s="352">
        <v>25.663689999999999</v>
      </c>
      <c r="BM31" s="352">
        <v>25.174150000000001</v>
      </c>
      <c r="BN31" s="352">
        <v>24.116890000000001</v>
      </c>
      <c r="BO31" s="352">
        <v>23.866199999999999</v>
      </c>
      <c r="BP31" s="352">
        <v>23.870899999999999</v>
      </c>
      <c r="BQ31" s="352">
        <v>24.303429999999999</v>
      </c>
      <c r="BR31" s="352">
        <v>24.18374</v>
      </c>
      <c r="BS31" s="352">
        <v>23.355869999999999</v>
      </c>
      <c r="BT31" s="352">
        <v>23.134540000000001</v>
      </c>
      <c r="BU31" s="352">
        <v>24.06073</v>
      </c>
      <c r="BV31" s="352">
        <v>25.191079999999999</v>
      </c>
    </row>
    <row r="32" spans="1:74" ht="11.1" customHeight="1" x14ac:dyDescent="0.2">
      <c r="A32" s="58" t="s">
        <v>333</v>
      </c>
      <c r="B32" s="609" t="s">
        <v>1002</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17955389999999</v>
      </c>
      <c r="AY32" s="429">
        <v>18.846374452999999</v>
      </c>
      <c r="AZ32" s="871">
        <v>19.677196669000001</v>
      </c>
      <c r="BA32" s="871">
        <v>18.75</v>
      </c>
      <c r="BB32" s="871">
        <v>18.420000000000002</v>
      </c>
      <c r="BC32" s="871">
        <v>18.515049999999999</v>
      </c>
      <c r="BD32" s="871">
        <v>20.004339999999999</v>
      </c>
      <c r="BE32" s="352">
        <v>20.526890000000002</v>
      </c>
      <c r="BF32" s="352">
        <v>20.256740000000001</v>
      </c>
      <c r="BG32" s="352">
        <v>19.8003</v>
      </c>
      <c r="BH32" s="352">
        <v>18.313120000000001</v>
      </c>
      <c r="BI32" s="352">
        <v>17.69284</v>
      </c>
      <c r="BJ32" s="352">
        <v>17.8566</v>
      </c>
      <c r="BK32" s="352">
        <v>19.253710000000002</v>
      </c>
      <c r="BL32" s="352">
        <v>20.005659999999999</v>
      </c>
      <c r="BM32" s="352">
        <v>19.085540000000002</v>
      </c>
      <c r="BN32" s="352">
        <v>18.679870000000001</v>
      </c>
      <c r="BO32" s="352">
        <v>18.757180000000002</v>
      </c>
      <c r="BP32" s="352">
        <v>20.321850000000001</v>
      </c>
      <c r="BQ32" s="352">
        <v>20.734580000000001</v>
      </c>
      <c r="BR32" s="352">
        <v>20.373360000000002</v>
      </c>
      <c r="BS32" s="352">
        <v>20.00582</v>
      </c>
      <c r="BT32" s="352">
        <v>18.563220000000001</v>
      </c>
      <c r="BU32" s="352">
        <v>17.96949</v>
      </c>
      <c r="BV32" s="352">
        <v>18.188500000000001</v>
      </c>
    </row>
    <row r="33" spans="1:74" ht="11.1" customHeight="1" x14ac:dyDescent="0.2">
      <c r="A33" s="58" t="s">
        <v>334</v>
      </c>
      <c r="B33" s="739" t="s">
        <v>1003</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28305406</v>
      </c>
      <c r="AY33" s="429">
        <v>13.261888885999999</v>
      </c>
      <c r="AZ33" s="871">
        <v>14.200494095</v>
      </c>
      <c r="BA33" s="871">
        <v>14.08</v>
      </c>
      <c r="BB33" s="871">
        <v>14.05</v>
      </c>
      <c r="BC33" s="871">
        <v>13.666309999999999</v>
      </c>
      <c r="BD33" s="871">
        <v>13.72716</v>
      </c>
      <c r="BE33" s="352">
        <v>13.978759999999999</v>
      </c>
      <c r="BF33" s="352">
        <v>13.87275</v>
      </c>
      <c r="BG33" s="352">
        <v>13.885479999999999</v>
      </c>
      <c r="BH33" s="352">
        <v>13.760199999999999</v>
      </c>
      <c r="BI33" s="352">
        <v>13.734209999999999</v>
      </c>
      <c r="BJ33" s="352">
        <v>13.203950000000001</v>
      </c>
      <c r="BK33" s="352">
        <v>13.467610000000001</v>
      </c>
      <c r="BL33" s="352">
        <v>14.38538</v>
      </c>
      <c r="BM33" s="352">
        <v>14.240130000000001</v>
      </c>
      <c r="BN33" s="352">
        <v>14.26219</v>
      </c>
      <c r="BO33" s="352">
        <v>13.775880000000001</v>
      </c>
      <c r="BP33" s="352">
        <v>13.846769999999999</v>
      </c>
      <c r="BQ33" s="352">
        <v>14.135350000000001</v>
      </c>
      <c r="BR33" s="352">
        <v>14.04279</v>
      </c>
      <c r="BS33" s="352">
        <v>14.08705</v>
      </c>
      <c r="BT33" s="352">
        <v>13.983599999999999</v>
      </c>
      <c r="BU33" s="352">
        <v>13.97518</v>
      </c>
      <c r="BV33" s="352">
        <v>13.453620000000001</v>
      </c>
    </row>
    <row r="34" spans="1:74" ht="11.1" customHeight="1" x14ac:dyDescent="0.2">
      <c r="A34" s="58" t="s">
        <v>335</v>
      </c>
      <c r="B34" s="739" t="s">
        <v>1004</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362609403000008</v>
      </c>
      <c r="AY34" s="429">
        <v>10.009669124</v>
      </c>
      <c r="AZ34" s="871">
        <v>10.615384379</v>
      </c>
      <c r="BA34" s="871">
        <v>10.27</v>
      </c>
      <c r="BB34" s="871">
        <v>10.34</v>
      </c>
      <c r="BC34" s="871">
        <v>10.50052</v>
      </c>
      <c r="BD34" s="871">
        <v>11.892860000000001</v>
      </c>
      <c r="BE34" s="352">
        <v>11.6426</v>
      </c>
      <c r="BF34" s="352">
        <v>11.52317</v>
      </c>
      <c r="BG34" s="352">
        <v>11.418699999999999</v>
      </c>
      <c r="BH34" s="352">
        <v>10.00245</v>
      </c>
      <c r="BI34" s="352">
        <v>10.009029999999999</v>
      </c>
      <c r="BJ34" s="352">
        <v>9.7016580000000001</v>
      </c>
      <c r="BK34" s="352">
        <v>9.9027890000000003</v>
      </c>
      <c r="BL34" s="352">
        <v>10.54218</v>
      </c>
      <c r="BM34" s="352">
        <v>10.21475</v>
      </c>
      <c r="BN34" s="352">
        <v>10.35554</v>
      </c>
      <c r="BO34" s="352">
        <v>10.570550000000001</v>
      </c>
      <c r="BP34" s="352">
        <v>12.04913</v>
      </c>
      <c r="BQ34" s="352">
        <v>11.80165</v>
      </c>
      <c r="BR34" s="352">
        <v>11.674060000000001</v>
      </c>
      <c r="BS34" s="352">
        <v>11.58398</v>
      </c>
      <c r="BT34" s="352">
        <v>10.15245</v>
      </c>
      <c r="BU34" s="352">
        <v>10.16352</v>
      </c>
      <c r="BV34" s="352">
        <v>9.8559830000000002</v>
      </c>
    </row>
    <row r="35" spans="1:74" ht="11.1" customHeight="1" x14ac:dyDescent="0.2">
      <c r="A35" s="58" t="s">
        <v>336</v>
      </c>
      <c r="B35" s="739" t="s">
        <v>1005</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77070879</v>
      </c>
      <c r="AY35" s="429">
        <v>12.541213355</v>
      </c>
      <c r="AZ35" s="871">
        <v>13.135570228000001</v>
      </c>
      <c r="BA35" s="871">
        <v>11.8</v>
      </c>
      <c r="BB35" s="871">
        <v>11.54</v>
      </c>
      <c r="BC35" s="871">
        <v>11.4191</v>
      </c>
      <c r="BD35" s="871">
        <v>11.934620000000001</v>
      </c>
      <c r="BE35" s="352">
        <v>12.14157</v>
      </c>
      <c r="BF35" s="352">
        <v>11.728630000000001</v>
      </c>
      <c r="BG35" s="352">
        <v>11.87365</v>
      </c>
      <c r="BH35" s="352">
        <v>11.806950000000001</v>
      </c>
      <c r="BI35" s="352">
        <v>11.949199999999999</v>
      </c>
      <c r="BJ35" s="352">
        <v>11.97724</v>
      </c>
      <c r="BK35" s="352">
        <v>12.78138</v>
      </c>
      <c r="BL35" s="352">
        <v>13.357760000000001</v>
      </c>
      <c r="BM35" s="352">
        <v>11.965170000000001</v>
      </c>
      <c r="BN35" s="352">
        <v>11.69176</v>
      </c>
      <c r="BO35" s="352">
        <v>11.5427</v>
      </c>
      <c r="BP35" s="352">
        <v>12.01634</v>
      </c>
      <c r="BQ35" s="352">
        <v>12.182650000000001</v>
      </c>
      <c r="BR35" s="352">
        <v>11.659079999999999</v>
      </c>
      <c r="BS35" s="352">
        <v>11.8332</v>
      </c>
      <c r="BT35" s="352">
        <v>11.814260000000001</v>
      </c>
      <c r="BU35" s="352">
        <v>12.00752</v>
      </c>
      <c r="BV35" s="352">
        <v>12.088559999999999</v>
      </c>
    </row>
    <row r="36" spans="1:74" ht="11.1" customHeight="1" x14ac:dyDescent="0.2">
      <c r="A36" s="58" t="s">
        <v>337</v>
      </c>
      <c r="B36" s="739" t="s">
        <v>1006</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2912393999999</v>
      </c>
      <c r="AY36" s="429">
        <v>13.697330923999999</v>
      </c>
      <c r="AZ36" s="871">
        <v>13.684914693</v>
      </c>
      <c r="BA36" s="871">
        <v>14.4</v>
      </c>
      <c r="BB36" s="871">
        <v>13.95</v>
      </c>
      <c r="BC36" s="871">
        <v>13.616540000000001</v>
      </c>
      <c r="BD36" s="871">
        <v>13.7257</v>
      </c>
      <c r="BE36" s="352">
        <v>13.40326</v>
      </c>
      <c r="BF36" s="352">
        <v>13.32235</v>
      </c>
      <c r="BG36" s="352">
        <v>13.38214</v>
      </c>
      <c r="BH36" s="352">
        <v>13.019600000000001</v>
      </c>
      <c r="BI36" s="352">
        <v>13.22575</v>
      </c>
      <c r="BJ36" s="352">
        <v>13.21139</v>
      </c>
      <c r="BK36" s="352">
        <v>13.823320000000001</v>
      </c>
      <c r="BL36" s="352">
        <v>13.892799999999999</v>
      </c>
      <c r="BM36" s="352">
        <v>14.586180000000001</v>
      </c>
      <c r="BN36" s="352">
        <v>14.179539999999999</v>
      </c>
      <c r="BO36" s="352">
        <v>13.86844</v>
      </c>
      <c r="BP36" s="352">
        <v>13.98691</v>
      </c>
      <c r="BQ36" s="352">
        <v>13.62323</v>
      </c>
      <c r="BR36" s="352">
        <v>13.53777</v>
      </c>
      <c r="BS36" s="352">
        <v>13.65146</v>
      </c>
      <c r="BT36" s="352">
        <v>13.328810000000001</v>
      </c>
      <c r="BU36" s="352">
        <v>13.565009999999999</v>
      </c>
      <c r="BV36" s="352">
        <v>13.56997</v>
      </c>
    </row>
    <row r="37" spans="1:74" ht="11.1" customHeight="1" x14ac:dyDescent="0.2">
      <c r="A37" s="58" t="s">
        <v>338</v>
      </c>
      <c r="B37" s="739" t="s">
        <v>1007</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09813009999998</v>
      </c>
      <c r="AY37" s="429">
        <v>9.1785877944000003</v>
      </c>
      <c r="AZ37" s="871">
        <v>9.3372730382999993</v>
      </c>
      <c r="BA37" s="871">
        <v>9.16</v>
      </c>
      <c r="BB37" s="871">
        <v>8.77</v>
      </c>
      <c r="BC37" s="871">
        <v>8.6746490000000005</v>
      </c>
      <c r="BD37" s="871">
        <v>8.6582019999999993</v>
      </c>
      <c r="BE37" s="352">
        <v>8.9854409999999998</v>
      </c>
      <c r="BF37" s="352">
        <v>9.0388780000000004</v>
      </c>
      <c r="BG37" s="352">
        <v>9.1221650000000007</v>
      </c>
      <c r="BH37" s="352">
        <v>9.0103380000000008</v>
      </c>
      <c r="BI37" s="352">
        <v>8.5331329999999994</v>
      </c>
      <c r="BJ37" s="352">
        <v>9.3081219999999991</v>
      </c>
      <c r="BK37" s="352">
        <v>9.2233540000000005</v>
      </c>
      <c r="BL37" s="352">
        <v>9.5767249999999997</v>
      </c>
      <c r="BM37" s="352">
        <v>9.3127390000000005</v>
      </c>
      <c r="BN37" s="352">
        <v>9.0607729999999993</v>
      </c>
      <c r="BO37" s="352">
        <v>8.8554759999999995</v>
      </c>
      <c r="BP37" s="352">
        <v>8.8134770000000007</v>
      </c>
      <c r="BQ37" s="352">
        <v>9.2121030000000008</v>
      </c>
      <c r="BR37" s="352">
        <v>9.2072760000000002</v>
      </c>
      <c r="BS37" s="352">
        <v>9.2413419999999995</v>
      </c>
      <c r="BT37" s="352">
        <v>9.1458449999999996</v>
      </c>
      <c r="BU37" s="352">
        <v>8.5874439999999996</v>
      </c>
      <c r="BV37" s="352">
        <v>9.2300450000000005</v>
      </c>
    </row>
    <row r="38" spans="1:74" ht="11.1" customHeight="1" x14ac:dyDescent="0.2">
      <c r="A38" s="58" t="s">
        <v>339</v>
      </c>
      <c r="B38" s="739" t="s">
        <v>1008</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1855832</v>
      </c>
      <c r="AY38" s="429">
        <v>10.835003019</v>
      </c>
      <c r="AZ38" s="871">
        <v>11.121182786</v>
      </c>
      <c r="BA38" s="871">
        <v>11.18</v>
      </c>
      <c r="BB38" s="871">
        <v>11.09</v>
      </c>
      <c r="BC38" s="871">
        <v>11.23527</v>
      </c>
      <c r="BD38" s="871">
        <v>11.63749</v>
      </c>
      <c r="BE38" s="352">
        <v>11.972300000000001</v>
      </c>
      <c r="BF38" s="352">
        <v>11.69323</v>
      </c>
      <c r="BG38" s="352">
        <v>11.601459999999999</v>
      </c>
      <c r="BH38" s="352">
        <v>10.77345</v>
      </c>
      <c r="BI38" s="352">
        <v>10.60371</v>
      </c>
      <c r="BJ38" s="352">
        <v>10.526669999999999</v>
      </c>
      <c r="BK38" s="352">
        <v>10.554399999999999</v>
      </c>
      <c r="BL38" s="352">
        <v>10.83413</v>
      </c>
      <c r="BM38" s="352">
        <v>10.924580000000001</v>
      </c>
      <c r="BN38" s="352">
        <v>10.870279999999999</v>
      </c>
      <c r="BO38" s="352">
        <v>11.064730000000001</v>
      </c>
      <c r="BP38" s="352">
        <v>11.54548</v>
      </c>
      <c r="BQ38" s="352">
        <v>11.93379</v>
      </c>
      <c r="BR38" s="352">
        <v>11.76393</v>
      </c>
      <c r="BS38" s="352">
        <v>11.748480000000001</v>
      </c>
      <c r="BT38" s="352">
        <v>10.970739999999999</v>
      </c>
      <c r="BU38" s="352">
        <v>10.81156</v>
      </c>
      <c r="BV38" s="352">
        <v>10.71693</v>
      </c>
    </row>
    <row r="39" spans="1:74" ht="11.1" customHeight="1" x14ac:dyDescent="0.2">
      <c r="A39" s="58" t="s">
        <v>340</v>
      </c>
      <c r="B39" s="740" t="s">
        <v>1011</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0321273999998</v>
      </c>
      <c r="AY39" s="429">
        <v>18.483188198000001</v>
      </c>
      <c r="AZ39" s="871">
        <v>19.991440229999998</v>
      </c>
      <c r="BA39" s="871">
        <v>21.59</v>
      </c>
      <c r="BB39" s="871">
        <v>20.34</v>
      </c>
      <c r="BC39" s="871">
        <v>20.608280000000001</v>
      </c>
      <c r="BD39" s="871">
        <v>22.255320000000001</v>
      </c>
      <c r="BE39" s="352">
        <v>24.218900000000001</v>
      </c>
      <c r="BF39" s="352">
        <v>24.000530000000001</v>
      </c>
      <c r="BG39" s="352">
        <v>24.26257</v>
      </c>
      <c r="BH39" s="352">
        <v>22.145430000000001</v>
      </c>
      <c r="BI39" s="352">
        <v>20.01904</v>
      </c>
      <c r="BJ39" s="352">
        <v>21.397130000000001</v>
      </c>
      <c r="BK39" s="352">
        <v>18.614170000000001</v>
      </c>
      <c r="BL39" s="352">
        <v>20.09826</v>
      </c>
      <c r="BM39" s="352">
        <v>21.701740000000001</v>
      </c>
      <c r="BN39" s="352">
        <v>20.428370000000001</v>
      </c>
      <c r="BO39" s="352">
        <v>20.733429999999998</v>
      </c>
      <c r="BP39" s="352">
        <v>22.42259</v>
      </c>
      <c r="BQ39" s="352">
        <v>24.449390000000001</v>
      </c>
      <c r="BR39" s="352">
        <v>24.278400000000001</v>
      </c>
      <c r="BS39" s="352">
        <v>24.594519999999999</v>
      </c>
      <c r="BT39" s="352">
        <v>22.508990000000001</v>
      </c>
      <c r="BU39" s="352">
        <v>20.406459999999999</v>
      </c>
      <c r="BV39" s="352">
        <v>21.888249999999999</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71"/>
      <c r="BA40" s="871"/>
      <c r="BB40" s="871"/>
      <c r="BC40" s="871"/>
      <c r="BD40" s="871"/>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5</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18"/>
      <c r="BA41" s="918"/>
      <c r="BB41" s="918"/>
      <c r="BC41" s="918"/>
      <c r="BD41" s="918"/>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1</v>
      </c>
      <c r="B42" s="578" t="s">
        <v>1147</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71">
        <v>8.9499999999999993</v>
      </c>
      <c r="BA42" s="871">
        <v>8.58</v>
      </c>
      <c r="BB42" s="871">
        <v>8.66</v>
      </c>
      <c r="BC42" s="871">
        <v>8.5299929999999993</v>
      </c>
      <c r="BD42" s="871">
        <v>9.1222259999999995</v>
      </c>
      <c r="BE42" s="352">
        <v>9.3544520000000002</v>
      </c>
      <c r="BF42" s="352">
        <v>9.2172180000000008</v>
      </c>
      <c r="BG42" s="352">
        <v>9.2073499999999999</v>
      </c>
      <c r="BH42" s="352">
        <v>8.7572690000000009</v>
      </c>
      <c r="BI42" s="352">
        <v>8.5162949999999995</v>
      </c>
      <c r="BJ42" s="352">
        <v>8.6896660000000008</v>
      </c>
      <c r="BK42" s="352">
        <v>9.0083230000000007</v>
      </c>
      <c r="BL42" s="352">
        <v>9.1818410000000004</v>
      </c>
      <c r="BM42" s="352">
        <v>8.7999860000000005</v>
      </c>
      <c r="BN42" s="352">
        <v>8.8746849999999995</v>
      </c>
      <c r="BO42" s="352">
        <v>8.5995799999999996</v>
      </c>
      <c r="BP42" s="352">
        <v>9.0918390000000002</v>
      </c>
      <c r="BQ42" s="352">
        <v>9.3810559999999992</v>
      </c>
      <c r="BR42" s="352">
        <v>9.2245550000000005</v>
      </c>
      <c r="BS42" s="352">
        <v>9.1726419999999997</v>
      </c>
      <c r="BT42" s="352">
        <v>8.7413860000000003</v>
      </c>
      <c r="BU42" s="352">
        <v>8.5204719999999998</v>
      </c>
      <c r="BV42" s="352">
        <v>8.6908999999999992</v>
      </c>
    </row>
    <row r="43" spans="1:74" ht="11.1" customHeight="1" x14ac:dyDescent="0.2">
      <c r="A43" s="58" t="s">
        <v>342</v>
      </c>
      <c r="B43" s="739" t="s">
        <v>1001</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3457437000001</v>
      </c>
      <c r="AY43" s="429">
        <v>20.287511764000001</v>
      </c>
      <c r="AZ43" s="871">
        <v>19.948782161</v>
      </c>
      <c r="BA43" s="871">
        <v>17.61</v>
      </c>
      <c r="BB43" s="871">
        <v>17.2</v>
      </c>
      <c r="BC43" s="871">
        <v>17.244669999999999</v>
      </c>
      <c r="BD43" s="871">
        <v>17.951899999999998</v>
      </c>
      <c r="BE43" s="352">
        <v>18.45955</v>
      </c>
      <c r="BF43" s="352">
        <v>18.480650000000001</v>
      </c>
      <c r="BG43" s="352">
        <v>17.593530000000001</v>
      </c>
      <c r="BH43" s="352">
        <v>16.77861</v>
      </c>
      <c r="BI43" s="352">
        <v>18.161069999999999</v>
      </c>
      <c r="BJ43" s="352">
        <v>19.360510000000001</v>
      </c>
      <c r="BK43" s="352">
        <v>20.9177</v>
      </c>
      <c r="BL43" s="352">
        <v>20.567419999999998</v>
      </c>
      <c r="BM43" s="352">
        <v>18.094909999999999</v>
      </c>
      <c r="BN43" s="352">
        <v>17.5975</v>
      </c>
      <c r="BO43" s="352">
        <v>17.5977</v>
      </c>
      <c r="BP43" s="352">
        <v>18.310880000000001</v>
      </c>
      <c r="BQ43" s="352">
        <v>18.809699999999999</v>
      </c>
      <c r="BR43" s="352">
        <v>18.790839999999999</v>
      </c>
      <c r="BS43" s="352">
        <v>17.83596</v>
      </c>
      <c r="BT43" s="352">
        <v>16.99719</v>
      </c>
      <c r="BU43" s="352">
        <v>18.427050000000001</v>
      </c>
      <c r="BV43" s="352">
        <v>19.590540000000001</v>
      </c>
    </row>
    <row r="44" spans="1:74" ht="11.1" customHeight="1" x14ac:dyDescent="0.2">
      <c r="A44" s="58" t="s">
        <v>343</v>
      </c>
      <c r="B44" s="609" t="s">
        <v>1002</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1699219999999</v>
      </c>
      <c r="AY44" s="429">
        <v>13.340893320999999</v>
      </c>
      <c r="AZ44" s="871">
        <v>12.020564652999999</v>
      </c>
      <c r="BA44" s="871">
        <v>10.29</v>
      </c>
      <c r="BB44" s="871">
        <v>9.98</v>
      </c>
      <c r="BC44" s="871">
        <v>9.8693709999999992</v>
      </c>
      <c r="BD44" s="871">
        <v>10.524419999999999</v>
      </c>
      <c r="BE44" s="352">
        <v>10.71935</v>
      </c>
      <c r="BF44" s="352">
        <v>10.90339</v>
      </c>
      <c r="BG44" s="352">
        <v>9.9551549999999995</v>
      </c>
      <c r="BH44" s="352">
        <v>10.26506</v>
      </c>
      <c r="BI44" s="352">
        <v>10.41264</v>
      </c>
      <c r="BJ44" s="352">
        <v>10.780049999999999</v>
      </c>
      <c r="BK44" s="352">
        <v>12.74361</v>
      </c>
      <c r="BL44" s="352">
        <v>11.9579</v>
      </c>
      <c r="BM44" s="352">
        <v>10.499359999999999</v>
      </c>
      <c r="BN44" s="352">
        <v>10.089180000000001</v>
      </c>
      <c r="BO44" s="352">
        <v>9.8810680000000009</v>
      </c>
      <c r="BP44" s="352">
        <v>10.4855</v>
      </c>
      <c r="BQ44" s="352">
        <v>10.75371</v>
      </c>
      <c r="BR44" s="352">
        <v>10.94867</v>
      </c>
      <c r="BS44" s="352">
        <v>9.9569320000000001</v>
      </c>
      <c r="BT44" s="352">
        <v>10.271269999999999</v>
      </c>
      <c r="BU44" s="352">
        <v>10.40227</v>
      </c>
      <c r="BV44" s="352">
        <v>10.73667</v>
      </c>
    </row>
    <row r="45" spans="1:74" ht="11.1" customHeight="1" x14ac:dyDescent="0.2">
      <c r="A45" s="58" t="s">
        <v>344</v>
      </c>
      <c r="B45" s="739" t="s">
        <v>1003</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877255941999998</v>
      </c>
      <c r="AY45" s="429">
        <v>10.084265132000001</v>
      </c>
      <c r="AZ45" s="871">
        <v>9.7799177960999994</v>
      </c>
      <c r="BA45" s="871">
        <v>9.24</v>
      </c>
      <c r="BB45" s="871">
        <v>9.36</v>
      </c>
      <c r="BC45" s="871">
        <v>8.8975620000000006</v>
      </c>
      <c r="BD45" s="871">
        <v>9.4084339999999997</v>
      </c>
      <c r="BE45" s="352">
        <v>9.6603110000000001</v>
      </c>
      <c r="BF45" s="352">
        <v>9.7721619999999998</v>
      </c>
      <c r="BG45" s="352">
        <v>9.63443</v>
      </c>
      <c r="BH45" s="352">
        <v>9.5100859999999994</v>
      </c>
      <c r="BI45" s="352">
        <v>9.4031500000000001</v>
      </c>
      <c r="BJ45" s="352">
        <v>9.3972420000000003</v>
      </c>
      <c r="BK45" s="352">
        <v>9.8657900000000005</v>
      </c>
      <c r="BL45" s="352">
        <v>10.04069</v>
      </c>
      <c r="BM45" s="352">
        <v>9.5309369999999998</v>
      </c>
      <c r="BN45" s="352">
        <v>9.6450530000000008</v>
      </c>
      <c r="BO45" s="352">
        <v>9.1016169999999992</v>
      </c>
      <c r="BP45" s="352">
        <v>9.4970719999999993</v>
      </c>
      <c r="BQ45" s="352">
        <v>9.8420100000000001</v>
      </c>
      <c r="BR45" s="352">
        <v>9.9541730000000008</v>
      </c>
      <c r="BS45" s="352">
        <v>9.7895099999999999</v>
      </c>
      <c r="BT45" s="352">
        <v>9.6697419999999994</v>
      </c>
      <c r="BU45" s="352">
        <v>9.5701370000000008</v>
      </c>
      <c r="BV45" s="352">
        <v>9.5445100000000007</v>
      </c>
    </row>
    <row r="46" spans="1:74" ht="11.1" customHeight="1" x14ac:dyDescent="0.2">
      <c r="A46" s="58" t="s">
        <v>345</v>
      </c>
      <c r="B46" s="739" t="s">
        <v>1004</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496253865999998</v>
      </c>
      <c r="AY46" s="429">
        <v>8.3202191602000006</v>
      </c>
      <c r="AZ46" s="871">
        <v>7.6773078685999998</v>
      </c>
      <c r="BA46" s="871">
        <v>7.73</v>
      </c>
      <c r="BB46" s="871">
        <v>7.96</v>
      </c>
      <c r="BC46" s="871">
        <v>8.1714549999999999</v>
      </c>
      <c r="BD46" s="871">
        <v>9.0258520000000004</v>
      </c>
      <c r="BE46" s="352">
        <v>9.0447500000000005</v>
      </c>
      <c r="BF46" s="352">
        <v>8.9020240000000008</v>
      </c>
      <c r="BG46" s="352">
        <v>8.9847350000000006</v>
      </c>
      <c r="BH46" s="352">
        <v>7.7407240000000002</v>
      </c>
      <c r="BI46" s="352">
        <v>7.704243</v>
      </c>
      <c r="BJ46" s="352">
        <v>7.6555980000000003</v>
      </c>
      <c r="BK46" s="352">
        <v>8.2074619999999996</v>
      </c>
      <c r="BL46" s="352">
        <v>7.9344250000000001</v>
      </c>
      <c r="BM46" s="352">
        <v>8.0168020000000002</v>
      </c>
      <c r="BN46" s="352">
        <v>8.2359369999999998</v>
      </c>
      <c r="BO46" s="352">
        <v>8.3122629999999997</v>
      </c>
      <c r="BP46" s="352">
        <v>9.1336349999999999</v>
      </c>
      <c r="BQ46" s="352">
        <v>9.1549980000000009</v>
      </c>
      <c r="BR46" s="352">
        <v>9.0122959999999992</v>
      </c>
      <c r="BS46" s="352">
        <v>9.0925670000000007</v>
      </c>
      <c r="BT46" s="352">
        <v>7.837701</v>
      </c>
      <c r="BU46" s="352">
        <v>7.8258869999999998</v>
      </c>
      <c r="BV46" s="352">
        <v>7.7852699999999997</v>
      </c>
    </row>
    <row r="47" spans="1:74" ht="11.1" customHeight="1" x14ac:dyDescent="0.2">
      <c r="A47" s="58" t="s">
        <v>346</v>
      </c>
      <c r="B47" s="739" t="s">
        <v>1005</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18185469999992</v>
      </c>
      <c r="AY47" s="429">
        <v>9.2276085161000001</v>
      </c>
      <c r="AZ47" s="871">
        <v>8.8867058726000003</v>
      </c>
      <c r="BA47" s="871">
        <v>8</v>
      </c>
      <c r="BB47" s="871">
        <v>8.1999999999999993</v>
      </c>
      <c r="BC47" s="871">
        <v>7.7938850000000004</v>
      </c>
      <c r="BD47" s="871">
        <v>8.6378620000000002</v>
      </c>
      <c r="BE47" s="352">
        <v>8.9459780000000002</v>
      </c>
      <c r="BF47" s="352">
        <v>8.4046950000000002</v>
      </c>
      <c r="BG47" s="352">
        <v>8.2838250000000002</v>
      </c>
      <c r="BH47" s="352">
        <v>7.9233880000000001</v>
      </c>
      <c r="BI47" s="352">
        <v>7.8076759999999998</v>
      </c>
      <c r="BJ47" s="352">
        <v>8.2676359999999995</v>
      </c>
      <c r="BK47" s="352">
        <v>8.5264589999999991</v>
      </c>
      <c r="BL47" s="352">
        <v>8.8190240000000006</v>
      </c>
      <c r="BM47" s="352">
        <v>8.0238329999999998</v>
      </c>
      <c r="BN47" s="352">
        <v>8.2149239999999999</v>
      </c>
      <c r="BO47" s="352">
        <v>7.8971600000000004</v>
      </c>
      <c r="BP47" s="352">
        <v>8.7304250000000003</v>
      </c>
      <c r="BQ47" s="352">
        <v>9.0149260000000009</v>
      </c>
      <c r="BR47" s="352">
        <v>8.448893</v>
      </c>
      <c r="BS47" s="352">
        <v>8.2965409999999995</v>
      </c>
      <c r="BT47" s="352">
        <v>7.9647290000000002</v>
      </c>
      <c r="BU47" s="352">
        <v>7.8548159999999996</v>
      </c>
      <c r="BV47" s="352">
        <v>8.2870120000000007</v>
      </c>
    </row>
    <row r="48" spans="1:74" ht="11.1" customHeight="1" x14ac:dyDescent="0.2">
      <c r="A48" s="58" t="s">
        <v>347</v>
      </c>
      <c r="B48" s="739" t="s">
        <v>1006</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65564585000003</v>
      </c>
      <c r="AY48" s="429">
        <v>7.7670010758999997</v>
      </c>
      <c r="AZ48" s="871">
        <v>7.3734364376999997</v>
      </c>
      <c r="BA48" s="871">
        <v>7.41</v>
      </c>
      <c r="BB48" s="871">
        <v>7.41</v>
      </c>
      <c r="BC48" s="871">
        <v>7.1500839999999997</v>
      </c>
      <c r="BD48" s="871">
        <v>7.5482680000000002</v>
      </c>
      <c r="BE48" s="352">
        <v>7.5409220000000001</v>
      </c>
      <c r="BF48" s="352">
        <v>7.5613469999999996</v>
      </c>
      <c r="BG48" s="352">
        <v>7.3756560000000002</v>
      </c>
      <c r="BH48" s="352">
        <v>7.0285479999999998</v>
      </c>
      <c r="BI48" s="352">
        <v>7.1189010000000001</v>
      </c>
      <c r="BJ48" s="352">
        <v>7.2583719999999996</v>
      </c>
      <c r="BK48" s="352">
        <v>7.3851430000000002</v>
      </c>
      <c r="BL48" s="352">
        <v>7.4454320000000003</v>
      </c>
      <c r="BM48" s="352">
        <v>7.5155409999999998</v>
      </c>
      <c r="BN48" s="352">
        <v>7.4653590000000003</v>
      </c>
      <c r="BO48" s="352">
        <v>7.30497</v>
      </c>
      <c r="BP48" s="352">
        <v>7.7357969999999998</v>
      </c>
      <c r="BQ48" s="352">
        <v>7.6525270000000001</v>
      </c>
      <c r="BR48" s="352">
        <v>7.6676310000000001</v>
      </c>
      <c r="BS48" s="352">
        <v>7.4456160000000002</v>
      </c>
      <c r="BT48" s="352">
        <v>7.1086260000000001</v>
      </c>
      <c r="BU48" s="352">
        <v>7.2032689999999997</v>
      </c>
      <c r="BV48" s="352">
        <v>7.3346619999999998</v>
      </c>
    </row>
    <row r="49" spans="1:74" ht="11.1" customHeight="1" x14ac:dyDescent="0.2">
      <c r="A49" s="58" t="s">
        <v>348</v>
      </c>
      <c r="B49" s="739" t="s">
        <v>1007</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690967444999998</v>
      </c>
      <c r="AY49" s="429">
        <v>7.0345924466999996</v>
      </c>
      <c r="AZ49" s="871">
        <v>6.8919413744</v>
      </c>
      <c r="BA49" s="871">
        <v>6.4</v>
      </c>
      <c r="BB49" s="871">
        <v>6.43</v>
      </c>
      <c r="BC49" s="871">
        <v>6.3053030000000003</v>
      </c>
      <c r="BD49" s="871">
        <v>6.3102270000000003</v>
      </c>
      <c r="BE49" s="352">
        <v>6.3647939999999998</v>
      </c>
      <c r="BF49" s="352">
        <v>6.2575459999999996</v>
      </c>
      <c r="BG49" s="352">
        <v>6.6073789999999999</v>
      </c>
      <c r="BH49" s="352">
        <v>6.3382339999999999</v>
      </c>
      <c r="BI49" s="352">
        <v>6.3463609999999999</v>
      </c>
      <c r="BJ49" s="352">
        <v>6.5777369999999999</v>
      </c>
      <c r="BK49" s="352">
        <v>6.5964159999999996</v>
      </c>
      <c r="BL49" s="352">
        <v>7.3155150000000004</v>
      </c>
      <c r="BM49" s="352">
        <v>6.5898839999999996</v>
      </c>
      <c r="BN49" s="352">
        <v>6.4944069999999998</v>
      </c>
      <c r="BO49" s="352">
        <v>6.034948</v>
      </c>
      <c r="BP49" s="352">
        <v>5.9863410000000004</v>
      </c>
      <c r="BQ49" s="352">
        <v>6.1951150000000004</v>
      </c>
      <c r="BR49" s="352">
        <v>6.1012940000000002</v>
      </c>
      <c r="BS49" s="352">
        <v>6.3388960000000001</v>
      </c>
      <c r="BT49" s="352">
        <v>6.1040029999999996</v>
      </c>
      <c r="BU49" s="352">
        <v>6.1448689999999999</v>
      </c>
      <c r="BV49" s="352">
        <v>6.3996630000000003</v>
      </c>
    </row>
    <row r="50" spans="1:74" ht="11.1" customHeight="1" x14ac:dyDescent="0.2">
      <c r="A50" s="58" t="s">
        <v>349</v>
      </c>
      <c r="B50" s="739" t="s">
        <v>1008</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32177123999996</v>
      </c>
      <c r="AY50" s="429">
        <v>7.6203642743</v>
      </c>
      <c r="AZ50" s="871">
        <v>7.5890946167999997</v>
      </c>
      <c r="BA50" s="871">
        <v>7.64</v>
      </c>
      <c r="BB50" s="871">
        <v>7.69</v>
      </c>
      <c r="BC50" s="871">
        <v>7.5650890000000004</v>
      </c>
      <c r="BD50" s="871">
        <v>8.4760399999999994</v>
      </c>
      <c r="BE50" s="352">
        <v>8.6561540000000008</v>
      </c>
      <c r="BF50" s="352">
        <v>8.7536889999999996</v>
      </c>
      <c r="BG50" s="352">
        <v>8.5692690000000002</v>
      </c>
      <c r="BH50" s="352">
        <v>7.6668609999999999</v>
      </c>
      <c r="BI50" s="352">
        <v>7.5791300000000001</v>
      </c>
      <c r="BJ50" s="352">
        <v>7.3463240000000001</v>
      </c>
      <c r="BK50" s="352">
        <v>7.8029549999999999</v>
      </c>
      <c r="BL50" s="352">
        <v>7.8094760000000001</v>
      </c>
      <c r="BM50" s="352">
        <v>7.9214640000000003</v>
      </c>
      <c r="BN50" s="352">
        <v>8.2365519999999997</v>
      </c>
      <c r="BO50" s="352">
        <v>8.0012589999999992</v>
      </c>
      <c r="BP50" s="352">
        <v>8.7567360000000001</v>
      </c>
      <c r="BQ50" s="352">
        <v>8.8178850000000004</v>
      </c>
      <c r="BR50" s="352">
        <v>8.867502</v>
      </c>
      <c r="BS50" s="352">
        <v>8.6847139999999996</v>
      </c>
      <c r="BT50" s="352">
        <v>7.7448189999999997</v>
      </c>
      <c r="BU50" s="352">
        <v>7.6710469999999997</v>
      </c>
      <c r="BV50" s="352">
        <v>7.427511</v>
      </c>
    </row>
    <row r="51" spans="1:74" s="539" customFormat="1" ht="11.1" customHeight="1" x14ac:dyDescent="0.2">
      <c r="A51" s="108" t="s">
        <v>350</v>
      </c>
      <c r="B51" s="741" t="s">
        <v>1011</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2809738000001</v>
      </c>
      <c r="AY51" s="431">
        <v>13.409397295</v>
      </c>
      <c r="AZ51" s="885">
        <v>13.457582487</v>
      </c>
      <c r="BA51" s="885">
        <v>14.14</v>
      </c>
      <c r="BB51" s="885">
        <v>14.35</v>
      </c>
      <c r="BC51" s="885">
        <v>15.813650000000001</v>
      </c>
      <c r="BD51" s="885">
        <v>17.182200000000002</v>
      </c>
      <c r="BE51" s="378">
        <v>19.099509999999999</v>
      </c>
      <c r="BF51" s="378">
        <v>18.398440000000001</v>
      </c>
      <c r="BG51" s="378">
        <v>19.06907</v>
      </c>
      <c r="BH51" s="378">
        <v>17.19763</v>
      </c>
      <c r="BI51" s="378">
        <v>14.39913</v>
      </c>
      <c r="BJ51" s="378">
        <v>14.781929999999999</v>
      </c>
      <c r="BK51" s="378">
        <v>14.13409</v>
      </c>
      <c r="BL51" s="378">
        <v>14.20814</v>
      </c>
      <c r="BM51" s="378">
        <v>14.97885</v>
      </c>
      <c r="BN51" s="378">
        <v>15.485250000000001</v>
      </c>
      <c r="BO51" s="378">
        <v>16.98207</v>
      </c>
      <c r="BP51" s="378">
        <v>18.159079999999999</v>
      </c>
      <c r="BQ51" s="378">
        <v>20.02392</v>
      </c>
      <c r="BR51" s="378">
        <v>19.216699999999999</v>
      </c>
      <c r="BS51" s="378">
        <v>19.920780000000001</v>
      </c>
      <c r="BT51" s="378">
        <v>17.929960000000001</v>
      </c>
      <c r="BU51" s="378">
        <v>15.02833</v>
      </c>
      <c r="BV51" s="378">
        <v>15.41872</v>
      </c>
    </row>
    <row r="52" spans="1:74" s="336" customFormat="1" ht="12" customHeight="1" x14ac:dyDescent="0.2">
      <c r="A52" s="335"/>
      <c r="B52" s="1064" t="s">
        <v>1421</v>
      </c>
      <c r="C52" s="1064"/>
      <c r="D52" s="1064"/>
      <c r="E52" s="1064"/>
      <c r="F52" s="1064"/>
      <c r="G52" s="1064"/>
      <c r="H52" s="1064"/>
      <c r="I52" s="1064"/>
      <c r="J52" s="1064"/>
      <c r="K52" s="1064"/>
      <c r="L52" s="1064"/>
      <c r="M52" s="1064"/>
      <c r="N52" s="1064"/>
      <c r="O52" s="1064"/>
      <c r="P52" s="1064"/>
      <c r="Q52" s="1064"/>
      <c r="R52" s="778"/>
      <c r="AY52" s="339"/>
      <c r="AZ52" s="339"/>
      <c r="BA52" s="339"/>
      <c r="BB52" s="339"/>
      <c r="BC52" s="339"/>
      <c r="BD52" s="339"/>
      <c r="BE52" s="339"/>
      <c r="BF52" s="339"/>
      <c r="BG52" s="339"/>
      <c r="BH52" s="339"/>
      <c r="BI52" s="339"/>
    </row>
    <row r="53" spans="1:74" s="186" customFormat="1" x14ac:dyDescent="0.2">
      <c r="A53" s="185"/>
      <c r="B53" s="773" t="s">
        <v>808</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88" t="str">
        <f>Dates!$G$2</f>
        <v>EIA completed modeling and analysis for this report on Wednesday, July 1, 2026.</v>
      </c>
      <c r="C54" s="981"/>
      <c r="D54" s="981"/>
      <c r="E54" s="981"/>
      <c r="F54" s="981"/>
      <c r="G54" s="981"/>
      <c r="H54" s="981"/>
      <c r="I54" s="981"/>
      <c r="J54" s="981"/>
      <c r="K54" s="981"/>
      <c r="L54" s="981"/>
      <c r="M54" s="981"/>
      <c r="N54" s="981"/>
      <c r="O54" s="981"/>
      <c r="P54" s="981"/>
      <c r="Q54" s="981"/>
      <c r="R54" s="776"/>
      <c r="AY54" s="832"/>
      <c r="AZ54" s="832"/>
      <c r="BA54" s="832"/>
      <c r="BB54" s="832"/>
      <c r="BC54" s="832"/>
      <c r="BD54" s="676"/>
      <c r="BE54" s="676"/>
      <c r="BF54" s="676"/>
      <c r="BG54" s="832"/>
      <c r="BH54" s="832"/>
      <c r="BI54" s="832"/>
      <c r="BJ54" s="204"/>
    </row>
    <row r="55" spans="1:74" s="186" customFormat="1" ht="12.75" x14ac:dyDescent="0.2">
      <c r="A55" s="185"/>
      <c r="B55" s="1007" t="s">
        <v>1402</v>
      </c>
      <c r="C55" s="975"/>
      <c r="D55" s="975"/>
      <c r="E55" s="975"/>
      <c r="F55" s="975"/>
      <c r="G55" s="975"/>
      <c r="H55" s="975"/>
      <c r="I55" s="975"/>
      <c r="J55" s="975"/>
      <c r="K55" s="975"/>
      <c r="L55" s="975"/>
      <c r="M55" s="975"/>
      <c r="N55" s="975"/>
      <c r="O55" s="975"/>
      <c r="P55" s="975"/>
      <c r="Q55" s="975"/>
      <c r="R55" s="778"/>
      <c r="AY55" s="832"/>
      <c r="AZ55" s="832"/>
      <c r="BA55" s="832"/>
      <c r="BB55" s="832"/>
      <c r="BC55" s="832"/>
      <c r="BD55" s="676"/>
      <c r="BE55" s="676"/>
      <c r="BF55" s="676"/>
      <c r="BG55" s="832"/>
      <c r="BH55" s="832"/>
      <c r="BI55" s="832"/>
      <c r="BJ55" s="204"/>
    </row>
    <row r="56" spans="1:74" s="186" customFormat="1" ht="23.1" customHeight="1" x14ac:dyDescent="0.2">
      <c r="A56" s="185"/>
      <c r="B56" s="1069" t="s">
        <v>1420</v>
      </c>
      <c r="C56" s="1075"/>
      <c r="D56" s="1075"/>
      <c r="E56" s="1075"/>
      <c r="F56" s="1075"/>
      <c r="G56" s="1075"/>
      <c r="H56" s="1075"/>
      <c r="I56" s="1075"/>
      <c r="J56" s="1075"/>
      <c r="K56" s="1075"/>
      <c r="L56" s="1075"/>
      <c r="M56" s="1075"/>
      <c r="N56" s="1075"/>
      <c r="O56" s="1075"/>
      <c r="P56" s="1075"/>
      <c r="Q56" s="1075"/>
      <c r="R56" s="778"/>
      <c r="AY56" s="832"/>
      <c r="AZ56" s="832"/>
      <c r="BA56" s="832"/>
      <c r="BB56" s="832"/>
      <c r="BC56" s="832"/>
      <c r="BD56" s="676"/>
      <c r="BE56" s="676"/>
      <c r="BF56" s="676"/>
      <c r="BG56" s="832"/>
      <c r="BH56" s="832"/>
      <c r="BI56" s="832"/>
      <c r="BJ56" s="204"/>
    </row>
    <row r="57" spans="1:74" s="186" customFormat="1" ht="10.5" customHeight="1" x14ac:dyDescent="0.2">
      <c r="A57" s="185"/>
      <c r="B57" s="974" t="s">
        <v>66</v>
      </c>
      <c r="C57" s="975"/>
      <c r="D57" s="975"/>
      <c r="E57" s="975"/>
      <c r="F57" s="975"/>
      <c r="G57" s="975"/>
      <c r="H57" s="975"/>
      <c r="I57" s="975"/>
      <c r="J57" s="975"/>
      <c r="K57" s="975"/>
      <c r="L57" s="975"/>
      <c r="M57" s="975"/>
      <c r="N57" s="975"/>
      <c r="O57" s="975"/>
      <c r="P57" s="975"/>
      <c r="Q57" s="975"/>
      <c r="R57" s="778"/>
      <c r="AY57" s="832"/>
      <c r="AZ57" s="832"/>
      <c r="BA57" s="832"/>
      <c r="BB57" s="832"/>
      <c r="BC57" s="832"/>
      <c r="BD57" s="676"/>
      <c r="BE57" s="676"/>
      <c r="BF57" s="676"/>
      <c r="BG57" s="832"/>
      <c r="BH57" s="832"/>
      <c r="BI57" s="832"/>
      <c r="BJ57" s="204"/>
    </row>
    <row r="58" spans="1:74" s="186" customFormat="1" ht="10.5" customHeight="1" x14ac:dyDescent="0.2">
      <c r="A58" s="185"/>
      <c r="B58" s="1069" t="s">
        <v>801</v>
      </c>
      <c r="C58" s="1069"/>
      <c r="D58" s="1069"/>
      <c r="E58" s="1069"/>
      <c r="F58" s="1069"/>
      <c r="G58" s="1069"/>
      <c r="H58" s="1069"/>
      <c r="I58" s="1069"/>
      <c r="J58" s="1069"/>
      <c r="K58" s="1069"/>
      <c r="L58" s="1069"/>
      <c r="M58" s="1069"/>
      <c r="N58" s="1069"/>
      <c r="O58" s="1069"/>
      <c r="P58" s="1069"/>
      <c r="Q58" s="1069"/>
      <c r="R58" s="778"/>
      <c r="AY58" s="832"/>
      <c r="AZ58" s="832"/>
      <c r="BA58" s="832"/>
      <c r="BB58" s="832"/>
      <c r="BC58" s="832"/>
      <c r="BD58" s="676"/>
      <c r="BE58" s="676"/>
      <c r="BF58" s="676"/>
      <c r="BG58" s="832"/>
      <c r="BH58" s="832"/>
      <c r="BI58" s="832"/>
      <c r="BJ58" s="204"/>
    </row>
    <row r="59" spans="1:74" s="186" customFormat="1" ht="12.6" customHeight="1" x14ac:dyDescent="0.2">
      <c r="A59" s="185"/>
      <c r="B59" s="997" t="s">
        <v>821</v>
      </c>
      <c r="C59" s="997"/>
      <c r="D59" s="997"/>
      <c r="E59" s="997"/>
      <c r="F59" s="997"/>
      <c r="G59" s="997"/>
      <c r="H59" s="997"/>
      <c r="I59" s="997"/>
      <c r="J59" s="997"/>
      <c r="K59" s="997"/>
      <c r="L59" s="997"/>
      <c r="M59" s="997"/>
      <c r="N59" s="997"/>
      <c r="O59" s="997"/>
      <c r="P59" s="997"/>
      <c r="Q59" s="997"/>
      <c r="R59" s="997"/>
      <c r="AY59" s="832"/>
      <c r="AZ59" s="832"/>
      <c r="BA59" s="832"/>
      <c r="BB59" s="832"/>
      <c r="BC59" s="832"/>
      <c r="BD59" s="676"/>
      <c r="BE59" s="676"/>
      <c r="BF59" s="676"/>
      <c r="BG59" s="832"/>
      <c r="BH59" s="832"/>
      <c r="BI59" s="832"/>
      <c r="BJ59" s="204"/>
    </row>
    <row r="60" spans="1:74" s="186" customFormat="1" ht="12.75" customHeight="1" x14ac:dyDescent="0.2">
      <c r="A60" s="185"/>
      <c r="B60" s="1069" t="s">
        <v>1600</v>
      </c>
      <c r="C60" s="1003"/>
      <c r="D60" s="1003"/>
      <c r="E60" s="1003"/>
      <c r="F60" s="1003"/>
      <c r="G60" s="1003"/>
      <c r="H60" s="1003"/>
      <c r="I60" s="1003"/>
      <c r="J60" s="1003"/>
      <c r="K60" s="1003"/>
      <c r="L60" s="1003"/>
      <c r="M60" s="1003"/>
      <c r="N60" s="1003"/>
      <c r="O60" s="1003"/>
      <c r="P60" s="1003"/>
      <c r="Q60" s="1004"/>
      <c r="R60" s="778"/>
      <c r="AY60" s="832"/>
      <c r="AZ60" s="832"/>
      <c r="BA60" s="832"/>
      <c r="BB60" s="832"/>
      <c r="BC60" s="832"/>
      <c r="BD60" s="676"/>
      <c r="BE60" s="676"/>
      <c r="BF60" s="676"/>
      <c r="BG60" s="832"/>
      <c r="BH60" s="832"/>
      <c r="BI60" s="832"/>
      <c r="BJ60" s="204"/>
    </row>
    <row r="61" spans="1:74" s="186" customFormat="1" ht="14.25" x14ac:dyDescent="0.2">
      <c r="A61" s="185"/>
      <c r="B61" s="1002" t="s">
        <v>799</v>
      </c>
      <c r="C61" s="1004"/>
      <c r="D61" s="1004"/>
      <c r="E61" s="1004"/>
      <c r="F61" s="1004"/>
      <c r="G61" s="1004"/>
      <c r="H61" s="1004"/>
      <c r="I61" s="1004"/>
      <c r="J61" s="1004"/>
      <c r="K61" s="1004"/>
      <c r="L61" s="1004"/>
      <c r="M61" s="1004"/>
      <c r="N61" s="1004"/>
      <c r="O61" s="1004"/>
      <c r="P61" s="1004"/>
      <c r="Q61" s="1070"/>
      <c r="R61" s="778"/>
      <c r="AY61" s="832"/>
      <c r="AZ61" s="832"/>
      <c r="BA61" s="832"/>
      <c r="BB61" s="832"/>
      <c r="BC61" s="832"/>
      <c r="BD61" s="676"/>
      <c r="BE61" s="676"/>
      <c r="BF61" s="676"/>
      <c r="BG61" s="832"/>
      <c r="BH61" s="832"/>
      <c r="BI61" s="832"/>
      <c r="BJ61" s="204"/>
    </row>
    <row r="62" spans="1:74" s="182" customFormat="1" ht="12" customHeight="1" x14ac:dyDescent="0.2">
      <c r="A62" s="185"/>
      <c r="B62" s="1071" t="s">
        <v>1418</v>
      </c>
      <c r="C62" s="1004"/>
      <c r="D62" s="1004"/>
      <c r="E62" s="1004"/>
      <c r="F62" s="1004"/>
      <c r="G62" s="1004"/>
      <c r="H62" s="1004"/>
      <c r="I62" s="1004"/>
      <c r="J62" s="1004"/>
      <c r="K62" s="1004"/>
      <c r="L62" s="1004"/>
      <c r="M62" s="1004"/>
      <c r="N62" s="1004"/>
      <c r="O62" s="1004"/>
      <c r="P62" s="1004"/>
      <c r="Q62" s="1004"/>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election activeCell="A2" sqref="A2"/>
    </sheetView>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5</v>
      </c>
    </row>
    <row r="6" spans="1:18" ht="15.75" x14ac:dyDescent="0.25">
      <c r="B6" s="119" t="str">
        <f>"Short-Term Energy Outlook, "&amp;Dates!D1</f>
        <v>Short-Term Energy Outlook, July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0</v>
      </c>
      <c r="C9" s="120"/>
      <c r="D9" s="120"/>
      <c r="E9" s="120"/>
      <c r="F9" s="120"/>
      <c r="G9" s="120"/>
      <c r="H9" s="120"/>
      <c r="I9" s="120"/>
      <c r="J9" s="120"/>
      <c r="K9" s="120"/>
      <c r="L9" s="120"/>
      <c r="M9" s="120"/>
      <c r="N9" s="120"/>
      <c r="O9" s="120"/>
      <c r="P9" s="120"/>
      <c r="Q9" s="120"/>
      <c r="R9" s="120"/>
    </row>
    <row r="10" spans="1:18" ht="15" customHeight="1" x14ac:dyDescent="0.2">
      <c r="A10" s="120"/>
      <c r="B10" s="121" t="s">
        <v>886</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5</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4</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3</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2</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5</v>
      </c>
      <c r="C15" s="84"/>
      <c r="D15" s="84"/>
      <c r="E15" s="84"/>
      <c r="F15" s="84"/>
      <c r="G15" s="84"/>
      <c r="H15" s="84"/>
      <c r="I15" s="84"/>
      <c r="J15" s="84"/>
      <c r="K15" s="84"/>
      <c r="L15" s="84"/>
      <c r="M15" s="84"/>
      <c r="N15" s="84"/>
      <c r="O15" s="84"/>
      <c r="P15" s="84"/>
      <c r="Q15" s="84"/>
      <c r="R15" s="84"/>
    </row>
    <row r="16" spans="1:18" ht="15" customHeight="1" x14ac:dyDescent="0.2">
      <c r="A16" s="120"/>
      <c r="B16" s="121" t="s">
        <v>535</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6</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897</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79</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898</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899</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0</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1</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2</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3</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3</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4</v>
      </c>
      <c r="C31" s="128"/>
      <c r="D31" s="128"/>
      <c r="E31" s="128"/>
      <c r="F31" s="128"/>
      <c r="G31" s="128"/>
      <c r="H31" s="128"/>
      <c r="I31" s="128"/>
      <c r="J31" s="128"/>
      <c r="K31" s="128"/>
      <c r="L31" s="128"/>
      <c r="M31" s="128"/>
      <c r="N31" s="128"/>
      <c r="O31" s="128"/>
      <c r="P31" s="128"/>
      <c r="Q31" s="128"/>
      <c r="R31" s="128"/>
    </row>
    <row r="32" spans="1:18" ht="15" customHeight="1" x14ac:dyDescent="0.2">
      <c r="B32" s="121" t="s">
        <v>1220</v>
      </c>
    </row>
    <row r="33" spans="2:2" ht="15" customHeight="1" x14ac:dyDescent="0.2">
      <c r="B33" s="121" t="s">
        <v>1296</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78" t="s">
        <v>477</v>
      </c>
      <c r="B1" s="226" t="s">
        <v>736</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Jul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94">
        <f>Dates!D3</f>
        <v>2022</v>
      </c>
      <c r="D3" s="983"/>
      <c r="E3" s="983"/>
      <c r="F3" s="983"/>
      <c r="G3" s="983"/>
      <c r="H3" s="983"/>
      <c r="I3" s="983"/>
      <c r="J3" s="983"/>
      <c r="K3" s="983"/>
      <c r="L3" s="983"/>
      <c r="M3" s="983"/>
      <c r="N3" s="1080"/>
      <c r="O3" s="982">
        <f>C3+1</f>
        <v>2023</v>
      </c>
      <c r="P3" s="983"/>
      <c r="Q3" s="983"/>
      <c r="R3" s="983"/>
      <c r="S3" s="983"/>
      <c r="T3" s="983"/>
      <c r="U3" s="983"/>
      <c r="V3" s="983"/>
      <c r="W3" s="983"/>
      <c r="X3" s="983"/>
      <c r="Y3" s="983"/>
      <c r="Z3" s="1080"/>
      <c r="AA3" s="982">
        <f>O3+1</f>
        <v>2024</v>
      </c>
      <c r="AB3" s="983"/>
      <c r="AC3" s="983"/>
      <c r="AD3" s="983"/>
      <c r="AE3" s="983"/>
      <c r="AF3" s="983"/>
      <c r="AG3" s="983"/>
      <c r="AH3" s="983"/>
      <c r="AI3" s="983"/>
      <c r="AJ3" s="983"/>
      <c r="AK3" s="983"/>
      <c r="AL3" s="1080"/>
      <c r="AM3" s="982">
        <f>AA3+1</f>
        <v>2025</v>
      </c>
      <c r="AN3" s="983"/>
      <c r="AO3" s="983"/>
      <c r="AP3" s="983"/>
      <c r="AQ3" s="983"/>
      <c r="AR3" s="983"/>
      <c r="AS3" s="983"/>
      <c r="AT3" s="983"/>
      <c r="AU3" s="983"/>
      <c r="AV3" s="983"/>
      <c r="AW3" s="983"/>
      <c r="AX3" s="1080"/>
      <c r="AY3" s="982">
        <f>AM3+1</f>
        <v>2026</v>
      </c>
      <c r="AZ3" s="983"/>
      <c r="BA3" s="983"/>
      <c r="BB3" s="983"/>
      <c r="BC3" s="983"/>
      <c r="BD3" s="983"/>
      <c r="BE3" s="983"/>
      <c r="BF3" s="983"/>
      <c r="BG3" s="983"/>
      <c r="BH3" s="983"/>
      <c r="BI3" s="983"/>
      <c r="BJ3" s="1080"/>
      <c r="BK3" s="982">
        <f>AY3+1</f>
        <v>2027</v>
      </c>
      <c r="BL3" s="983"/>
      <c r="BM3" s="983"/>
      <c r="BN3" s="983"/>
      <c r="BO3" s="983"/>
      <c r="BP3" s="983"/>
      <c r="BQ3" s="983"/>
      <c r="BR3" s="983"/>
      <c r="BS3" s="983"/>
      <c r="BT3" s="983"/>
      <c r="BU3" s="983"/>
      <c r="BV3" s="1080"/>
    </row>
    <row r="4" spans="1:74" ht="12.75" customHeight="1" x14ac:dyDescent="0.2">
      <c r="A4" s="322" t="str">
        <f>TEXT(Dates!$D$2,"dddd, mmmm d, yyyy")</f>
        <v>Wednesday, July 1,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6" t="s">
        <v>194</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0"/>
      <c r="BA5" s="920"/>
      <c r="BB5" s="920"/>
      <c r="BC5" s="920"/>
      <c r="BD5" s="963"/>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8</v>
      </c>
      <c r="B6" s="477" t="s">
        <v>1024</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891">
        <v>331.11160672</v>
      </c>
      <c r="BA6" s="891">
        <v>336.28777568999999</v>
      </c>
      <c r="BB6" s="891">
        <v>318.83814633999998</v>
      </c>
      <c r="BC6" s="891">
        <v>332.98701332000002</v>
      </c>
      <c r="BD6" s="891">
        <v>373.67615784999998</v>
      </c>
      <c r="BE6" s="462">
        <v>427.98140000000001</v>
      </c>
      <c r="BF6" s="462">
        <v>428.79430000000002</v>
      </c>
      <c r="BG6" s="462">
        <v>370.5016</v>
      </c>
      <c r="BH6" s="462">
        <v>338.98930000000001</v>
      </c>
      <c r="BI6" s="462">
        <v>330.27699999999999</v>
      </c>
      <c r="BJ6" s="462">
        <v>369.8023</v>
      </c>
      <c r="BK6" s="462">
        <v>382.46030000000002</v>
      </c>
      <c r="BL6" s="462">
        <v>333.03390000000002</v>
      </c>
      <c r="BM6" s="462">
        <v>346.88670000000002</v>
      </c>
      <c r="BN6" s="462">
        <v>323.99650000000003</v>
      </c>
      <c r="BO6" s="462">
        <v>346.14249999999998</v>
      </c>
      <c r="BP6" s="462">
        <v>392.0951</v>
      </c>
      <c r="BQ6" s="462">
        <v>451.17770000000002</v>
      </c>
      <c r="BR6" s="462">
        <v>446.58049999999997</v>
      </c>
      <c r="BS6" s="462">
        <v>382.78660000000002</v>
      </c>
      <c r="BT6" s="462">
        <v>350.20249999999999</v>
      </c>
      <c r="BU6" s="462">
        <v>341.18009999999998</v>
      </c>
      <c r="BV6" s="462">
        <v>381.2955</v>
      </c>
    </row>
    <row r="7" spans="1:74" ht="11.1" customHeight="1" x14ac:dyDescent="0.2">
      <c r="A7" s="234" t="s">
        <v>637</v>
      </c>
      <c r="B7" s="478" t="s">
        <v>1018</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892">
        <v>124.15927972999999</v>
      </c>
      <c r="BA7" s="892">
        <v>118.93942994</v>
      </c>
      <c r="BB7" s="892">
        <v>116.29372176</v>
      </c>
      <c r="BC7" s="892">
        <v>124.1606</v>
      </c>
      <c r="BD7" s="892">
        <v>148.88489999999999</v>
      </c>
      <c r="BE7" s="456">
        <v>188.23849999999999</v>
      </c>
      <c r="BF7" s="456">
        <v>192.61429999999999</v>
      </c>
      <c r="BG7" s="456">
        <v>164.68379999999999</v>
      </c>
      <c r="BH7" s="456">
        <v>136.1009</v>
      </c>
      <c r="BI7" s="456">
        <v>127.7941</v>
      </c>
      <c r="BJ7" s="456">
        <v>147.571</v>
      </c>
      <c r="BK7" s="456">
        <v>153.19550000000001</v>
      </c>
      <c r="BL7" s="456">
        <v>126.74630000000001</v>
      </c>
      <c r="BM7" s="456">
        <v>120.7885</v>
      </c>
      <c r="BN7" s="456">
        <v>114.3591</v>
      </c>
      <c r="BO7" s="456">
        <v>123.2705</v>
      </c>
      <c r="BP7" s="456">
        <v>153.3578</v>
      </c>
      <c r="BQ7" s="456">
        <v>198.16929999999999</v>
      </c>
      <c r="BR7" s="456">
        <v>200.0213</v>
      </c>
      <c r="BS7" s="456">
        <v>169.744</v>
      </c>
      <c r="BT7" s="456">
        <v>141.3322</v>
      </c>
      <c r="BU7" s="456">
        <v>134.1027</v>
      </c>
      <c r="BV7" s="456">
        <v>153.50749999999999</v>
      </c>
    </row>
    <row r="8" spans="1:74" ht="11.1" customHeight="1" x14ac:dyDescent="0.2">
      <c r="A8" s="234" t="s">
        <v>638</v>
      </c>
      <c r="B8" s="478" t="s">
        <v>472</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892">
        <v>55.508533016999998</v>
      </c>
      <c r="BA8" s="892">
        <v>43.795193593999997</v>
      </c>
      <c r="BB8" s="892">
        <v>39.486085490999997</v>
      </c>
      <c r="BC8" s="892">
        <v>42.486939999999997</v>
      </c>
      <c r="BD8" s="892">
        <v>54.936079999999997</v>
      </c>
      <c r="BE8" s="456">
        <v>70.088570000000004</v>
      </c>
      <c r="BF8" s="456">
        <v>72.302109999999999</v>
      </c>
      <c r="BG8" s="456">
        <v>58.31476</v>
      </c>
      <c r="BH8" s="456">
        <v>50.02496</v>
      </c>
      <c r="BI8" s="456">
        <v>51.688940000000002</v>
      </c>
      <c r="BJ8" s="456">
        <v>60.512799999999999</v>
      </c>
      <c r="BK8" s="456">
        <v>60.959099999999999</v>
      </c>
      <c r="BL8" s="456">
        <v>50.78537</v>
      </c>
      <c r="BM8" s="456">
        <v>46.67257</v>
      </c>
      <c r="BN8" s="456">
        <v>38.76052</v>
      </c>
      <c r="BO8" s="456">
        <v>42.150559999999999</v>
      </c>
      <c r="BP8" s="456">
        <v>54.656640000000003</v>
      </c>
      <c r="BQ8" s="456">
        <v>71.819850000000002</v>
      </c>
      <c r="BR8" s="456">
        <v>72.889020000000002</v>
      </c>
      <c r="BS8" s="456">
        <v>57.187959999999997</v>
      </c>
      <c r="BT8" s="456">
        <v>49.123939999999997</v>
      </c>
      <c r="BU8" s="456">
        <v>50.093620000000001</v>
      </c>
      <c r="BV8" s="456">
        <v>58.487870000000001</v>
      </c>
    </row>
    <row r="9" spans="1:74" ht="11.1" customHeight="1" x14ac:dyDescent="0.2">
      <c r="A9" s="235" t="s">
        <v>639</v>
      </c>
      <c r="B9" s="446" t="s">
        <v>1019</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892">
        <v>62.384185000000002</v>
      </c>
      <c r="BA9" s="892">
        <v>62.095885000000003</v>
      </c>
      <c r="BB9" s="892">
        <v>57.373010000000001</v>
      </c>
      <c r="BC9" s="892">
        <v>63.94415</v>
      </c>
      <c r="BD9" s="892">
        <v>67.556579999999997</v>
      </c>
      <c r="BE9" s="456">
        <v>71.312939999999998</v>
      </c>
      <c r="BF9" s="456">
        <v>71.304739999999995</v>
      </c>
      <c r="BG9" s="456">
        <v>65.166589999999999</v>
      </c>
      <c r="BH9" s="456">
        <v>61.573680000000003</v>
      </c>
      <c r="BI9" s="456">
        <v>64.377539999999996</v>
      </c>
      <c r="BJ9" s="456">
        <v>71.357159999999993</v>
      </c>
      <c r="BK9" s="456">
        <v>71.681619999999995</v>
      </c>
      <c r="BL9" s="456">
        <v>63.062280000000001</v>
      </c>
      <c r="BM9" s="456">
        <v>64.026430000000005</v>
      </c>
      <c r="BN9" s="456">
        <v>56.970120000000001</v>
      </c>
      <c r="BO9" s="456">
        <v>67.345249999999993</v>
      </c>
      <c r="BP9" s="456">
        <v>69.321060000000003</v>
      </c>
      <c r="BQ9" s="456">
        <v>71.651560000000003</v>
      </c>
      <c r="BR9" s="456">
        <v>71.643360000000001</v>
      </c>
      <c r="BS9" s="456">
        <v>65.68038</v>
      </c>
      <c r="BT9" s="456">
        <v>60.074730000000002</v>
      </c>
      <c r="BU9" s="456">
        <v>63.686950000000003</v>
      </c>
      <c r="BV9" s="456">
        <v>71.324439999999996</v>
      </c>
    </row>
    <row r="10" spans="1:74" ht="11.1" customHeight="1" x14ac:dyDescent="0.2">
      <c r="A10" s="235" t="s">
        <v>640</v>
      </c>
      <c r="B10" s="446" t="s">
        <v>1020</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892">
        <v>86.170450244999998</v>
      </c>
      <c r="BA10" s="892">
        <v>110.768432</v>
      </c>
      <c r="BB10" s="892">
        <v>104.94133658</v>
      </c>
      <c r="BC10" s="892">
        <v>101.2527</v>
      </c>
      <c r="BD10" s="892">
        <v>101.2734</v>
      </c>
      <c r="BE10" s="456">
        <v>97.398290000000003</v>
      </c>
      <c r="BF10" s="456">
        <v>92.096980000000002</v>
      </c>
      <c r="BG10" s="456">
        <v>81.802180000000007</v>
      </c>
      <c r="BH10" s="456">
        <v>90.738339999999994</v>
      </c>
      <c r="BI10" s="456">
        <v>85.874260000000007</v>
      </c>
      <c r="BJ10" s="456">
        <v>89.306299999999993</v>
      </c>
      <c r="BK10" s="456">
        <v>94.741399999999999</v>
      </c>
      <c r="BL10" s="456">
        <v>91.394540000000006</v>
      </c>
      <c r="BM10" s="456">
        <v>115.4855</v>
      </c>
      <c r="BN10" s="456">
        <v>113.9432</v>
      </c>
      <c r="BO10" s="456">
        <v>112.7841</v>
      </c>
      <c r="BP10" s="456">
        <v>114.0213</v>
      </c>
      <c r="BQ10" s="456">
        <v>108.8117</v>
      </c>
      <c r="BR10" s="456">
        <v>101.709</v>
      </c>
      <c r="BS10" s="456">
        <v>89.97099</v>
      </c>
      <c r="BT10" s="456">
        <v>99.425659999999993</v>
      </c>
      <c r="BU10" s="456">
        <v>92.998810000000006</v>
      </c>
      <c r="BV10" s="456">
        <v>97.006110000000007</v>
      </c>
    </row>
    <row r="11" spans="1:74" ht="11.1" customHeight="1" x14ac:dyDescent="0.2">
      <c r="A11" s="235" t="s">
        <v>641</v>
      </c>
      <c r="B11" s="728" t="s">
        <v>1012</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892">
        <v>22.371173647999999</v>
      </c>
      <c r="BA11" s="892">
        <v>26.803564341000001</v>
      </c>
      <c r="BB11" s="892">
        <v>22.393245181000001</v>
      </c>
      <c r="BC11" s="892">
        <v>23.090699999999998</v>
      </c>
      <c r="BD11" s="892">
        <v>21.346430000000002</v>
      </c>
      <c r="BE11" s="456">
        <v>21.569489999999998</v>
      </c>
      <c r="BF11" s="456">
        <v>20.09421</v>
      </c>
      <c r="BG11" s="456">
        <v>16.314319999999999</v>
      </c>
      <c r="BH11" s="456">
        <v>16.219360000000002</v>
      </c>
      <c r="BI11" s="456">
        <v>18.34188</v>
      </c>
      <c r="BJ11" s="456">
        <v>20.726030000000002</v>
      </c>
      <c r="BK11" s="456">
        <v>22.774360000000001</v>
      </c>
      <c r="BL11" s="456">
        <v>20.59958</v>
      </c>
      <c r="BM11" s="456">
        <v>22.660920000000001</v>
      </c>
      <c r="BN11" s="456">
        <v>22.096620000000001</v>
      </c>
      <c r="BO11" s="456">
        <v>25.598179999999999</v>
      </c>
      <c r="BP11" s="456">
        <v>24.309799999999999</v>
      </c>
      <c r="BQ11" s="456">
        <v>23.039650000000002</v>
      </c>
      <c r="BR11" s="456">
        <v>20.625499999999999</v>
      </c>
      <c r="BS11" s="456">
        <v>16.836829999999999</v>
      </c>
      <c r="BT11" s="456">
        <v>16.678260000000002</v>
      </c>
      <c r="BU11" s="456">
        <v>18.687999999999999</v>
      </c>
      <c r="BV11" s="456">
        <v>21.174420000000001</v>
      </c>
    </row>
    <row r="12" spans="1:74" ht="11.1" customHeight="1" x14ac:dyDescent="0.2">
      <c r="A12" s="234" t="s">
        <v>642</v>
      </c>
      <c r="B12" s="742" t="s">
        <v>1013</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892">
        <v>39.681384231000003</v>
      </c>
      <c r="BA12" s="892">
        <v>52.185259436000003</v>
      </c>
      <c r="BB12" s="892">
        <v>49.102688258000001</v>
      </c>
      <c r="BC12" s="892">
        <v>39.971730000000001</v>
      </c>
      <c r="BD12" s="892">
        <v>38.759120000000003</v>
      </c>
      <c r="BE12" s="456">
        <v>33.09948</v>
      </c>
      <c r="BF12" s="456">
        <v>30.871200000000002</v>
      </c>
      <c r="BG12" s="456">
        <v>29.64846</v>
      </c>
      <c r="BH12" s="456">
        <v>42.161070000000002</v>
      </c>
      <c r="BI12" s="456">
        <v>43.308509999999998</v>
      </c>
      <c r="BJ12" s="456">
        <v>46.92116</v>
      </c>
      <c r="BK12" s="456">
        <v>47.364139999999999</v>
      </c>
      <c r="BL12" s="456">
        <v>43.270499999999998</v>
      </c>
      <c r="BM12" s="456">
        <v>55.971339999999998</v>
      </c>
      <c r="BN12" s="456">
        <v>52.107520000000001</v>
      </c>
      <c r="BO12" s="456">
        <v>42.349829999999997</v>
      </c>
      <c r="BP12" s="456">
        <v>41.066980000000001</v>
      </c>
      <c r="BQ12" s="456">
        <v>34.735599999999998</v>
      </c>
      <c r="BR12" s="456">
        <v>31.707139999999999</v>
      </c>
      <c r="BS12" s="456">
        <v>30.326039999999999</v>
      </c>
      <c r="BT12" s="456">
        <v>44.43327</v>
      </c>
      <c r="BU12" s="456">
        <v>45.941330000000001</v>
      </c>
      <c r="BV12" s="456">
        <v>50.239440000000002</v>
      </c>
    </row>
    <row r="13" spans="1:74" ht="11.1" customHeight="1" x14ac:dyDescent="0.2">
      <c r="A13" s="234" t="s">
        <v>643</v>
      </c>
      <c r="B13" s="743" t="s">
        <v>1014</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892">
        <v>21.094035201000001</v>
      </c>
      <c r="BA13" s="892">
        <v>28.722458097000001</v>
      </c>
      <c r="BB13" s="892">
        <v>30.813684532</v>
      </c>
      <c r="BC13" s="892">
        <v>35.607660000000003</v>
      </c>
      <c r="BD13" s="892">
        <v>38.334159999999997</v>
      </c>
      <c r="BE13" s="456">
        <v>39.610059999999997</v>
      </c>
      <c r="BF13" s="456">
        <v>37.932870000000001</v>
      </c>
      <c r="BG13" s="456">
        <v>32.929229999999997</v>
      </c>
      <c r="BH13" s="456">
        <v>29.613669999999999</v>
      </c>
      <c r="BI13" s="456">
        <v>21.379829999999998</v>
      </c>
      <c r="BJ13" s="456">
        <v>18.46405</v>
      </c>
      <c r="BK13" s="456">
        <v>21.271229999999999</v>
      </c>
      <c r="BL13" s="456">
        <v>24.587150000000001</v>
      </c>
      <c r="BM13" s="456">
        <v>33.669469999999997</v>
      </c>
      <c r="BN13" s="456">
        <v>36.950369999999999</v>
      </c>
      <c r="BO13" s="456">
        <v>42.34366</v>
      </c>
      <c r="BP13" s="456">
        <v>45.963329999999999</v>
      </c>
      <c r="BQ13" s="456">
        <v>47.94858</v>
      </c>
      <c r="BR13" s="456">
        <v>46.18797</v>
      </c>
      <c r="BS13" s="456">
        <v>39.871540000000003</v>
      </c>
      <c r="BT13" s="456">
        <v>35.699710000000003</v>
      </c>
      <c r="BU13" s="456">
        <v>25.792010000000001</v>
      </c>
      <c r="BV13" s="456">
        <v>22.43451</v>
      </c>
    </row>
    <row r="14" spans="1:74" ht="11.1" customHeight="1" x14ac:dyDescent="0.2">
      <c r="A14" s="234" t="s">
        <v>644</v>
      </c>
      <c r="B14" s="743" t="s">
        <v>1015</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892">
        <v>1.263353001</v>
      </c>
      <c r="BA14" s="892">
        <v>1.333800283</v>
      </c>
      <c r="BB14" s="892">
        <v>1.2237424530000001</v>
      </c>
      <c r="BC14" s="892">
        <v>0.9710183</v>
      </c>
      <c r="BD14" s="892">
        <v>1.153524</v>
      </c>
      <c r="BE14" s="456">
        <v>1.3238939999999999</v>
      </c>
      <c r="BF14" s="456">
        <v>1.3943300000000001</v>
      </c>
      <c r="BG14" s="456">
        <v>1.2885390000000001</v>
      </c>
      <c r="BH14" s="456">
        <v>1.2890569999999999</v>
      </c>
      <c r="BI14" s="456">
        <v>1.262249</v>
      </c>
      <c r="BJ14" s="456">
        <v>1.4353750000000001</v>
      </c>
      <c r="BK14" s="456">
        <v>1.5298229999999999</v>
      </c>
      <c r="BL14" s="456">
        <v>1.2849569999999999</v>
      </c>
      <c r="BM14" s="456">
        <v>1.506818</v>
      </c>
      <c r="BN14" s="456">
        <v>1.3820159999999999</v>
      </c>
      <c r="BO14" s="456">
        <v>0.87402559999999996</v>
      </c>
      <c r="BP14" s="456">
        <v>0.98221800000000004</v>
      </c>
      <c r="BQ14" s="456">
        <v>1.291083</v>
      </c>
      <c r="BR14" s="456">
        <v>1.3861190000000001</v>
      </c>
      <c r="BS14" s="456">
        <v>1.294875</v>
      </c>
      <c r="BT14" s="456">
        <v>1.1490020000000001</v>
      </c>
      <c r="BU14" s="456">
        <v>0.99029929999999999</v>
      </c>
      <c r="BV14" s="456">
        <v>1.3953500000000001</v>
      </c>
    </row>
    <row r="15" spans="1:74" ht="11.1" customHeight="1" x14ac:dyDescent="0.2">
      <c r="A15" s="234" t="s">
        <v>730</v>
      </c>
      <c r="B15" s="743" t="s">
        <v>1016</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892">
        <v>0.79109372300000003</v>
      </c>
      <c r="BA15" s="892">
        <v>0.83194786700000001</v>
      </c>
      <c r="BB15" s="892">
        <v>0.78594018399999999</v>
      </c>
      <c r="BC15" s="892">
        <v>0.88067289999999998</v>
      </c>
      <c r="BD15" s="892">
        <v>0.86217509999999997</v>
      </c>
      <c r="BE15" s="456">
        <v>0.88896640000000005</v>
      </c>
      <c r="BF15" s="456">
        <v>0.8884204</v>
      </c>
      <c r="BG15" s="456">
        <v>0.83152440000000005</v>
      </c>
      <c r="BH15" s="456">
        <v>0.83846350000000003</v>
      </c>
      <c r="BI15" s="456">
        <v>0.8437017</v>
      </c>
      <c r="BJ15" s="456">
        <v>0.88330430000000004</v>
      </c>
      <c r="BK15" s="456">
        <v>0.86233070000000001</v>
      </c>
      <c r="BL15" s="456">
        <v>0.80701389999999995</v>
      </c>
      <c r="BM15" s="456">
        <v>0.85999979999999998</v>
      </c>
      <c r="BN15" s="456">
        <v>0.80487730000000002</v>
      </c>
      <c r="BO15" s="456">
        <v>0.8864301</v>
      </c>
      <c r="BP15" s="456">
        <v>0.86691070000000003</v>
      </c>
      <c r="BQ15" s="456">
        <v>0.89355600000000002</v>
      </c>
      <c r="BR15" s="456">
        <v>0.89137440000000001</v>
      </c>
      <c r="BS15" s="456">
        <v>0.8377348</v>
      </c>
      <c r="BT15" s="456">
        <v>0.83559969999999995</v>
      </c>
      <c r="BU15" s="456">
        <v>0.84481859999999998</v>
      </c>
      <c r="BV15" s="456">
        <v>0.85860550000000002</v>
      </c>
    </row>
    <row r="16" spans="1:74" ht="11.1" customHeight="1" x14ac:dyDescent="0.2">
      <c r="A16" s="234" t="s">
        <v>731</v>
      </c>
      <c r="B16" s="743" t="s">
        <v>1017</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892">
        <v>0.96941044099999996</v>
      </c>
      <c r="BA16" s="892">
        <v>0.89140197200000004</v>
      </c>
      <c r="BB16" s="892">
        <v>0.62203597200000005</v>
      </c>
      <c r="BC16" s="892">
        <v>0.73095750000000004</v>
      </c>
      <c r="BD16" s="892">
        <v>0.81799699999999997</v>
      </c>
      <c r="BE16" s="456">
        <v>0.90640069999999995</v>
      </c>
      <c r="BF16" s="456">
        <v>0.91594770000000003</v>
      </c>
      <c r="BG16" s="456">
        <v>0.79011149999999997</v>
      </c>
      <c r="BH16" s="456">
        <v>0.61671279999999995</v>
      </c>
      <c r="BI16" s="456">
        <v>0.73809340000000001</v>
      </c>
      <c r="BJ16" s="456">
        <v>0.87638990000000005</v>
      </c>
      <c r="BK16" s="456">
        <v>0.93950929999999999</v>
      </c>
      <c r="BL16" s="456">
        <v>0.84534480000000001</v>
      </c>
      <c r="BM16" s="456">
        <v>0.81693800000000005</v>
      </c>
      <c r="BN16" s="456">
        <v>0.60181879999999999</v>
      </c>
      <c r="BO16" s="456">
        <v>0.73202009999999995</v>
      </c>
      <c r="BP16" s="456">
        <v>0.83207969999999998</v>
      </c>
      <c r="BQ16" s="456">
        <v>0.90318830000000005</v>
      </c>
      <c r="BR16" s="456">
        <v>0.910914</v>
      </c>
      <c r="BS16" s="456">
        <v>0.80396380000000001</v>
      </c>
      <c r="BT16" s="456">
        <v>0.6298146</v>
      </c>
      <c r="BU16" s="456">
        <v>0.74235390000000001</v>
      </c>
      <c r="BV16" s="456">
        <v>0.90378099999999995</v>
      </c>
    </row>
    <row r="17" spans="1:74" ht="11.1" customHeight="1" x14ac:dyDescent="0.2">
      <c r="A17" s="234" t="s">
        <v>645</v>
      </c>
      <c r="B17" s="478" t="s">
        <v>1021</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892">
        <v>-0.53887099999999999</v>
      </c>
      <c r="BA17" s="892">
        <v>-0.59147400000000006</v>
      </c>
      <c r="BB17" s="892">
        <v>-0.46329500000000001</v>
      </c>
      <c r="BC17" s="892">
        <v>-5.9860099999999999E-2</v>
      </c>
      <c r="BD17" s="892">
        <v>-0.312473</v>
      </c>
      <c r="BE17" s="456">
        <v>-0.64263389999999998</v>
      </c>
      <c r="BF17" s="456">
        <v>-0.92960980000000004</v>
      </c>
      <c r="BG17" s="456">
        <v>-0.57917450000000004</v>
      </c>
      <c r="BH17" s="456">
        <v>-0.48508440000000003</v>
      </c>
      <c r="BI17" s="456">
        <v>-0.48910199999999998</v>
      </c>
      <c r="BJ17" s="456">
        <v>-0.47276780000000002</v>
      </c>
      <c r="BK17" s="456">
        <v>-1.5360119999999999</v>
      </c>
      <c r="BL17" s="456">
        <v>-0.77402599999999999</v>
      </c>
      <c r="BM17" s="456">
        <v>-1.0062679999999999</v>
      </c>
      <c r="BN17" s="456">
        <v>-0.88670959999999999</v>
      </c>
      <c r="BO17" s="456">
        <v>-0.29028789999999999</v>
      </c>
      <c r="BP17" s="456">
        <v>-0.39251999999999998</v>
      </c>
      <c r="BQ17" s="456">
        <v>-0.63691620000000004</v>
      </c>
      <c r="BR17" s="456">
        <v>-0.8441457</v>
      </c>
      <c r="BS17" s="456">
        <v>-0.64512970000000003</v>
      </c>
      <c r="BT17" s="456">
        <v>-0.56064820000000004</v>
      </c>
      <c r="BU17" s="456">
        <v>-0.5142911</v>
      </c>
      <c r="BV17" s="456">
        <v>-0.41900290000000001</v>
      </c>
    </row>
    <row r="18" spans="1:74" ht="11.1" customHeight="1" x14ac:dyDescent="0.2">
      <c r="A18" s="234" t="s">
        <v>646</v>
      </c>
      <c r="B18" s="478" t="s">
        <v>1022</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892">
        <v>3.3511014139999999</v>
      </c>
      <c r="BA18" s="892">
        <v>1.201886969</v>
      </c>
      <c r="BB18" s="892">
        <v>1.1874869589999999</v>
      </c>
      <c r="BC18" s="892">
        <v>1.088686</v>
      </c>
      <c r="BD18" s="892">
        <v>1.219001</v>
      </c>
      <c r="BE18" s="456">
        <v>1.455327</v>
      </c>
      <c r="BF18" s="456">
        <v>1.3519239999999999</v>
      </c>
      <c r="BG18" s="456">
        <v>1.1602170000000001</v>
      </c>
      <c r="BH18" s="456">
        <v>1.0948389999999999</v>
      </c>
      <c r="BI18" s="456">
        <v>0.98075789999999996</v>
      </c>
      <c r="BJ18" s="456">
        <v>1.4683330000000001</v>
      </c>
      <c r="BK18" s="456">
        <v>3.3609049999999998</v>
      </c>
      <c r="BL18" s="456">
        <v>1.8383830000000001</v>
      </c>
      <c r="BM18" s="456">
        <v>1.0119020000000001</v>
      </c>
      <c r="BN18" s="456">
        <v>0.99961160000000004</v>
      </c>
      <c r="BO18" s="456">
        <v>1.0035149999999999</v>
      </c>
      <c r="BP18" s="456">
        <v>1.21021</v>
      </c>
      <c r="BQ18" s="456">
        <v>1.429117</v>
      </c>
      <c r="BR18" s="456">
        <v>1.3043899999999999</v>
      </c>
      <c r="BS18" s="456">
        <v>1.090883</v>
      </c>
      <c r="BT18" s="456">
        <v>1.092401</v>
      </c>
      <c r="BU18" s="456">
        <v>1.0147470000000001</v>
      </c>
      <c r="BV18" s="456">
        <v>1.6021540000000001</v>
      </c>
    </row>
    <row r="19" spans="1:74" ht="11.1" customHeight="1" x14ac:dyDescent="0.2">
      <c r="A19" s="234" t="s">
        <v>647</v>
      </c>
      <c r="B19" s="478" t="s">
        <v>1534</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892">
        <v>0.12949449499999999</v>
      </c>
      <c r="BA19" s="892">
        <v>0.15342508299999999</v>
      </c>
      <c r="BB19" s="892">
        <v>0.15836884800000001</v>
      </c>
      <c r="BC19" s="892">
        <v>0.2130592</v>
      </c>
      <c r="BD19" s="892">
        <v>0.27182889999999998</v>
      </c>
      <c r="BE19" s="456">
        <v>0.26843159999999999</v>
      </c>
      <c r="BF19" s="456">
        <v>0.23368069999999999</v>
      </c>
      <c r="BG19" s="456">
        <v>0.2369272</v>
      </c>
      <c r="BH19" s="456">
        <v>0.2329291</v>
      </c>
      <c r="BI19" s="456">
        <v>0.22328419999999999</v>
      </c>
      <c r="BJ19" s="456">
        <v>0.2333875</v>
      </c>
      <c r="BK19" s="456">
        <v>0.25878590000000001</v>
      </c>
      <c r="BL19" s="456">
        <v>0.23010330000000001</v>
      </c>
      <c r="BM19" s="456">
        <v>0.18008089999999999</v>
      </c>
      <c r="BN19" s="456">
        <v>0.18072940000000001</v>
      </c>
      <c r="BO19" s="456">
        <v>0.1812618</v>
      </c>
      <c r="BP19" s="456">
        <v>0.2714842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7</v>
      </c>
      <c r="B20" s="446" t="s">
        <v>1023</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892">
        <v>-5.2566175999999999E-2</v>
      </c>
      <c r="BA20" s="892">
        <v>-7.5002895999999999E-2</v>
      </c>
      <c r="BB20" s="892">
        <v>-0.138568303</v>
      </c>
      <c r="BC20" s="892">
        <v>-9.9332299999999998E-2</v>
      </c>
      <c r="BD20" s="892">
        <v>-0.15314710000000001</v>
      </c>
      <c r="BE20" s="456">
        <v>-0.13801730000000001</v>
      </c>
      <c r="BF20" s="456">
        <v>-0.1798082</v>
      </c>
      <c r="BG20" s="456">
        <v>-0.28361389999999997</v>
      </c>
      <c r="BH20" s="456">
        <v>-0.29121049999999998</v>
      </c>
      <c r="BI20" s="456">
        <v>-0.1727253</v>
      </c>
      <c r="BJ20" s="456">
        <v>-0.17387320000000001</v>
      </c>
      <c r="BK20" s="456">
        <v>-0.201073</v>
      </c>
      <c r="BL20" s="456">
        <v>-0.24910009999999999</v>
      </c>
      <c r="BM20" s="456">
        <v>-0.27200800000000003</v>
      </c>
      <c r="BN20" s="456">
        <v>-0.33001330000000001</v>
      </c>
      <c r="BO20" s="456">
        <v>-0.3023767</v>
      </c>
      <c r="BP20" s="456">
        <v>-0.35087869999999999</v>
      </c>
      <c r="BQ20" s="456">
        <v>-0.32310689999999997</v>
      </c>
      <c r="BR20" s="456">
        <v>-0.34312199999999998</v>
      </c>
      <c r="BS20" s="456">
        <v>-0.46201409999999998</v>
      </c>
      <c r="BT20" s="456">
        <v>-0.51343729999999999</v>
      </c>
      <c r="BU20" s="456">
        <v>-0.41300140000000002</v>
      </c>
      <c r="BV20" s="456">
        <v>-0.41931649999999998</v>
      </c>
    </row>
    <row r="21" spans="1:74" ht="11.1" customHeight="1" x14ac:dyDescent="0.2">
      <c r="A21" s="229"/>
      <c r="B21" s="67" t="s">
        <v>732</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21"/>
      <c r="BA21" s="921"/>
      <c r="BB21" s="921"/>
      <c r="BC21" s="921"/>
      <c r="BD21" s="921"/>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4</v>
      </c>
      <c r="B22" s="449" t="s">
        <v>1024</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891">
        <v>8.8102546400000001</v>
      </c>
      <c r="BA22" s="891">
        <v>8.7112128129999995</v>
      </c>
      <c r="BB22" s="891">
        <v>7.1439754979999996</v>
      </c>
      <c r="BC22" s="891">
        <v>7.2919590000000003</v>
      </c>
      <c r="BD22" s="891">
        <v>8.6012900000000005</v>
      </c>
      <c r="BE22" s="462">
        <v>10.449590000000001</v>
      </c>
      <c r="BF22" s="462">
        <v>10.26041</v>
      </c>
      <c r="BG22" s="462">
        <v>8.4411419999999993</v>
      </c>
      <c r="BH22" s="462">
        <v>7.8933660000000003</v>
      </c>
      <c r="BI22" s="462">
        <v>7.7615600000000002</v>
      </c>
      <c r="BJ22" s="462">
        <v>8.8481369999999995</v>
      </c>
      <c r="BK22" s="462">
        <v>9.0015370000000008</v>
      </c>
      <c r="BL22" s="462">
        <v>7.9205160000000001</v>
      </c>
      <c r="BM22" s="462">
        <v>8.681692</v>
      </c>
      <c r="BN22" s="462">
        <v>7.8001880000000003</v>
      </c>
      <c r="BO22" s="462">
        <v>7.6973050000000001</v>
      </c>
      <c r="BP22" s="462">
        <v>8.6418479999999995</v>
      </c>
      <c r="BQ22" s="462">
        <v>10.92164</v>
      </c>
      <c r="BR22" s="462">
        <v>10.439590000000001</v>
      </c>
      <c r="BS22" s="462">
        <v>8.4039760000000001</v>
      </c>
      <c r="BT22" s="462">
        <v>7.6424320000000003</v>
      </c>
      <c r="BU22" s="462">
        <v>7.7068120000000002</v>
      </c>
      <c r="BV22" s="462">
        <v>8.7512670000000004</v>
      </c>
    </row>
    <row r="23" spans="1:74" ht="11.1" customHeight="1" x14ac:dyDescent="0.2">
      <c r="A23" s="234" t="s">
        <v>649</v>
      </c>
      <c r="B23" s="478" t="s">
        <v>1018</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892">
        <v>4.2532072970000003</v>
      </c>
      <c r="BA23" s="892">
        <v>4.2064709980000003</v>
      </c>
      <c r="BB23" s="892">
        <v>4.1040767310000001</v>
      </c>
      <c r="BC23" s="892">
        <v>3.354679</v>
      </c>
      <c r="BD23" s="892">
        <v>4.590884</v>
      </c>
      <c r="BE23" s="456">
        <v>6.150366</v>
      </c>
      <c r="BF23" s="456">
        <v>6.146039</v>
      </c>
      <c r="BG23" s="456">
        <v>4.5845279999999997</v>
      </c>
      <c r="BH23" s="456">
        <v>4.3316239999999997</v>
      </c>
      <c r="BI23" s="456">
        <v>3.7609750000000002</v>
      </c>
      <c r="BJ23" s="456">
        <v>4.1473129999999996</v>
      </c>
      <c r="BK23" s="456">
        <v>3.8953090000000001</v>
      </c>
      <c r="BL23" s="456">
        <v>3.474081</v>
      </c>
      <c r="BM23" s="456">
        <v>3.7050800000000002</v>
      </c>
      <c r="BN23" s="456">
        <v>3.1372529999999998</v>
      </c>
      <c r="BO23" s="456">
        <v>2.991457</v>
      </c>
      <c r="BP23" s="456">
        <v>4.1901820000000001</v>
      </c>
      <c r="BQ23" s="456">
        <v>6.4455309999999999</v>
      </c>
      <c r="BR23" s="456">
        <v>6.173038</v>
      </c>
      <c r="BS23" s="456">
        <v>4.3987470000000002</v>
      </c>
      <c r="BT23" s="456">
        <v>4.5379839999999998</v>
      </c>
      <c r="BU23" s="456">
        <v>3.6674769999999999</v>
      </c>
      <c r="BV23" s="456">
        <v>3.9550559999999999</v>
      </c>
    </row>
    <row r="24" spans="1:74" ht="11.1" customHeight="1" x14ac:dyDescent="0.2">
      <c r="A24" s="234" t="s">
        <v>650</v>
      </c>
      <c r="B24" s="478" t="s">
        <v>472</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892">
        <v>3.1735819999999999E-3</v>
      </c>
      <c r="BA24" s="892">
        <v>1.830623E-3</v>
      </c>
      <c r="BB24" s="892">
        <v>1.4449039999999999E-3</v>
      </c>
      <c r="BC24" s="892">
        <v>2.3613900000000001E-3</v>
      </c>
      <c r="BD24" s="892">
        <v>2.20799E-2</v>
      </c>
      <c r="BE24" s="456">
        <v>6.5920099999999995E-2</v>
      </c>
      <c r="BF24" s="456">
        <v>3.1459899999999999E-2</v>
      </c>
      <c r="BG24" s="456">
        <v>1.6689000000000001E-3</v>
      </c>
      <c r="BH24" s="456">
        <v>3.1495E-3</v>
      </c>
      <c r="BI24" s="456">
        <v>2.5787900000000001E-3</v>
      </c>
      <c r="BJ24" s="456">
        <v>1.2121499999999999E-3</v>
      </c>
      <c r="BK24" s="456">
        <v>1.8944299999999999E-3</v>
      </c>
      <c r="BL24" s="456">
        <v>3.1735800000000001E-3</v>
      </c>
      <c r="BM24" s="456">
        <v>1.83062E-3</v>
      </c>
      <c r="BN24" s="456">
        <v>1.4449E-3</v>
      </c>
      <c r="BO24" s="456">
        <v>2.3613900000000001E-3</v>
      </c>
      <c r="BP24" s="456">
        <v>2.20799E-2</v>
      </c>
      <c r="BQ24" s="456">
        <v>6.6140099999999993E-2</v>
      </c>
      <c r="BR24" s="456">
        <v>3.1569899999999998E-2</v>
      </c>
      <c r="BS24" s="456">
        <v>1.6689000000000001E-3</v>
      </c>
      <c r="BT24" s="456">
        <v>3.1495E-3</v>
      </c>
      <c r="BU24" s="456">
        <v>2.5787900000000001E-3</v>
      </c>
      <c r="BV24" s="456">
        <v>1.2121499999999999E-3</v>
      </c>
    </row>
    <row r="25" spans="1:74" ht="11.1" customHeight="1" x14ac:dyDescent="0.2">
      <c r="A25" s="234" t="s">
        <v>651</v>
      </c>
      <c r="B25" s="446" t="s">
        <v>1019</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892">
        <v>2.2575590000000001</v>
      </c>
      <c r="BA25" s="892">
        <v>2.4902410000000001</v>
      </c>
      <c r="BB25" s="892">
        <v>1.2007749999999999</v>
      </c>
      <c r="BC25" s="892">
        <v>1.95387</v>
      </c>
      <c r="BD25" s="892">
        <v>2.1396199999999999</v>
      </c>
      <c r="BE25" s="456">
        <v>2.4155899999999999</v>
      </c>
      <c r="BF25" s="456">
        <v>2.4155899999999999</v>
      </c>
      <c r="BG25" s="456">
        <v>2.3376600000000001</v>
      </c>
      <c r="BH25" s="456">
        <v>1.79504</v>
      </c>
      <c r="BI25" s="456">
        <v>1.9412100000000001</v>
      </c>
      <c r="BJ25" s="456">
        <v>2.4155899999999999</v>
      </c>
      <c r="BK25" s="456">
        <v>2.4155899999999999</v>
      </c>
      <c r="BL25" s="456">
        <v>2.1818200000000001</v>
      </c>
      <c r="BM25" s="456">
        <v>2.4155899999999999</v>
      </c>
      <c r="BN25" s="456">
        <v>2.3376600000000001</v>
      </c>
      <c r="BO25" s="456">
        <v>2.4155899999999999</v>
      </c>
      <c r="BP25" s="456">
        <v>2.3376600000000001</v>
      </c>
      <c r="BQ25" s="456">
        <v>2.4155899999999999</v>
      </c>
      <c r="BR25" s="456">
        <v>2.4155899999999999</v>
      </c>
      <c r="BS25" s="456">
        <v>2.3376600000000001</v>
      </c>
      <c r="BT25" s="456">
        <v>1.1667400000000001</v>
      </c>
      <c r="BU25" s="456">
        <v>1.93608</v>
      </c>
      <c r="BV25" s="456">
        <v>2.4155899999999999</v>
      </c>
    </row>
    <row r="26" spans="1:74" ht="11.1" customHeight="1" x14ac:dyDescent="0.2">
      <c r="A26" s="234" t="s">
        <v>652</v>
      </c>
      <c r="B26" s="446" t="s">
        <v>1012</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892">
        <v>0.436339223</v>
      </c>
      <c r="BA26" s="892">
        <v>0.59585732400000002</v>
      </c>
      <c r="BB26" s="892">
        <v>0.52048672600000001</v>
      </c>
      <c r="BC26" s="892">
        <v>0.59265279999999998</v>
      </c>
      <c r="BD26" s="892">
        <v>0.45768920000000002</v>
      </c>
      <c r="BE26" s="456">
        <v>0.44193680000000002</v>
      </c>
      <c r="BF26" s="456">
        <v>0.37251689999999998</v>
      </c>
      <c r="BG26" s="456">
        <v>0.34760999999999997</v>
      </c>
      <c r="BH26" s="456">
        <v>0.4754563</v>
      </c>
      <c r="BI26" s="456">
        <v>0.54475169999999995</v>
      </c>
      <c r="BJ26" s="456">
        <v>0.67003619999999997</v>
      </c>
      <c r="BK26" s="456">
        <v>0.68162040000000002</v>
      </c>
      <c r="BL26" s="456">
        <v>0.59677279999999999</v>
      </c>
      <c r="BM26" s="456">
        <v>0.74181850000000005</v>
      </c>
      <c r="BN26" s="456">
        <v>0.8556359</v>
      </c>
      <c r="BO26" s="456">
        <v>0.77933070000000004</v>
      </c>
      <c r="BP26" s="456">
        <v>0.55503610000000003</v>
      </c>
      <c r="BQ26" s="456">
        <v>0.49654619999999999</v>
      </c>
      <c r="BR26" s="456">
        <v>0.4022925</v>
      </c>
      <c r="BS26" s="456">
        <v>0.36364180000000002</v>
      </c>
      <c r="BT26" s="456">
        <v>0.48542439999999998</v>
      </c>
      <c r="BU26" s="456">
        <v>0.55107220000000001</v>
      </c>
      <c r="BV26" s="456">
        <v>0.67236850000000004</v>
      </c>
    </row>
    <row r="27" spans="1:74" ht="11.1" customHeight="1" x14ac:dyDescent="0.2">
      <c r="A27" s="234" t="s">
        <v>1553</v>
      </c>
      <c r="B27" s="446" t="s">
        <v>1013</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892">
        <v>0.365365263</v>
      </c>
      <c r="BA27" s="892">
        <v>0.56799354099999999</v>
      </c>
      <c r="BB27" s="892">
        <v>0.47544076099999999</v>
      </c>
      <c r="BC27" s="892">
        <v>0.43010169999999998</v>
      </c>
      <c r="BD27" s="892">
        <v>0.37188450000000001</v>
      </c>
      <c r="BE27" s="456">
        <v>0.30378070000000001</v>
      </c>
      <c r="BF27" s="456">
        <v>0.28517150000000002</v>
      </c>
      <c r="BG27" s="456">
        <v>0.30195949999999999</v>
      </c>
      <c r="BH27" s="456">
        <v>0.53750319999999996</v>
      </c>
      <c r="BI27" s="456">
        <v>0.8483503</v>
      </c>
      <c r="BJ27" s="456">
        <v>0.83757740000000003</v>
      </c>
      <c r="BK27" s="456">
        <v>0.82390300000000005</v>
      </c>
      <c r="BL27" s="456">
        <v>0.7008453</v>
      </c>
      <c r="BM27" s="456">
        <v>0.9763442</v>
      </c>
      <c r="BN27" s="456">
        <v>0.65762520000000002</v>
      </c>
      <c r="BO27" s="456">
        <v>0.54613590000000001</v>
      </c>
      <c r="BP27" s="456">
        <v>0.48131299999999999</v>
      </c>
      <c r="BQ27" s="456">
        <v>0.39569799999999999</v>
      </c>
      <c r="BR27" s="456">
        <v>0.35901620000000001</v>
      </c>
      <c r="BS27" s="456">
        <v>0.38631450000000001</v>
      </c>
      <c r="BT27" s="456">
        <v>0.69336710000000001</v>
      </c>
      <c r="BU27" s="456">
        <v>0.84581019999999996</v>
      </c>
      <c r="BV27" s="456">
        <v>0.85153699999999999</v>
      </c>
    </row>
    <row r="28" spans="1:74" ht="11.1" customHeight="1" x14ac:dyDescent="0.2">
      <c r="A28" s="234" t="s">
        <v>1554</v>
      </c>
      <c r="B28" s="446" t="s">
        <v>1014</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892">
        <v>0.37940796700000001</v>
      </c>
      <c r="BA28" s="892">
        <v>0.53820332400000004</v>
      </c>
      <c r="BB28" s="892">
        <v>0.59365381399999995</v>
      </c>
      <c r="BC28" s="892">
        <v>0.62311680000000003</v>
      </c>
      <c r="BD28" s="892">
        <v>0.65119110000000002</v>
      </c>
      <c r="BE28" s="456">
        <v>0.67114989999999997</v>
      </c>
      <c r="BF28" s="456">
        <v>0.64543269999999997</v>
      </c>
      <c r="BG28" s="456">
        <v>0.56701939999999995</v>
      </c>
      <c r="BH28" s="456">
        <v>0.48694009999999999</v>
      </c>
      <c r="BI28" s="456">
        <v>0.36065419999999998</v>
      </c>
      <c r="BJ28" s="456">
        <v>0.26470939999999998</v>
      </c>
      <c r="BK28" s="456">
        <v>0.32180360000000002</v>
      </c>
      <c r="BL28" s="456">
        <v>0.38432559999999999</v>
      </c>
      <c r="BM28" s="456">
        <v>0.54843240000000004</v>
      </c>
      <c r="BN28" s="456">
        <v>0.60556759999999998</v>
      </c>
      <c r="BO28" s="456">
        <v>0.65666610000000003</v>
      </c>
      <c r="BP28" s="456">
        <v>0.69561360000000005</v>
      </c>
      <c r="BQ28" s="456">
        <v>0.72064419999999996</v>
      </c>
      <c r="BR28" s="456">
        <v>0.69326770000000004</v>
      </c>
      <c r="BS28" s="456">
        <v>0.61138930000000002</v>
      </c>
      <c r="BT28" s="456">
        <v>0.53249599999999997</v>
      </c>
      <c r="BU28" s="456">
        <v>0.3930168</v>
      </c>
      <c r="BV28" s="456">
        <v>0.28248420000000002</v>
      </c>
    </row>
    <row r="29" spans="1:74" ht="11.1" customHeight="1" x14ac:dyDescent="0.2">
      <c r="A29" s="234" t="s">
        <v>653</v>
      </c>
      <c r="B29" s="478" t="s">
        <v>1555</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892">
        <v>1.115202308</v>
      </c>
      <c r="BA29" s="892">
        <v>0.31061600299999997</v>
      </c>
      <c r="BB29" s="892">
        <v>0.24809756199999999</v>
      </c>
      <c r="BC29" s="892">
        <v>0.335177</v>
      </c>
      <c r="BD29" s="892">
        <v>0.36794120000000002</v>
      </c>
      <c r="BE29" s="456">
        <v>0.40084819999999999</v>
      </c>
      <c r="BF29" s="456">
        <v>0.36420439999999998</v>
      </c>
      <c r="BG29" s="456">
        <v>0.30069659999999998</v>
      </c>
      <c r="BH29" s="456">
        <v>0.26365240000000001</v>
      </c>
      <c r="BI29" s="456">
        <v>0.30303920000000001</v>
      </c>
      <c r="BJ29" s="456">
        <v>0.51169880000000001</v>
      </c>
      <c r="BK29" s="456">
        <v>0.86141639999999997</v>
      </c>
      <c r="BL29" s="456">
        <v>0.57949759999999995</v>
      </c>
      <c r="BM29" s="456">
        <v>0.29259550000000001</v>
      </c>
      <c r="BN29" s="456">
        <v>0.2050014</v>
      </c>
      <c r="BO29" s="456">
        <v>0.30576449999999999</v>
      </c>
      <c r="BP29" s="456">
        <v>0.35996400000000001</v>
      </c>
      <c r="BQ29" s="456">
        <v>0.38149110000000003</v>
      </c>
      <c r="BR29" s="456">
        <v>0.36481920000000001</v>
      </c>
      <c r="BS29" s="456">
        <v>0.30455409999999999</v>
      </c>
      <c r="BT29" s="456">
        <v>0.22327050000000001</v>
      </c>
      <c r="BU29" s="456">
        <v>0.31077749999999998</v>
      </c>
      <c r="BV29" s="456">
        <v>0.57301899999999995</v>
      </c>
    </row>
    <row r="30" spans="1:74" ht="11.1" customHeight="1" x14ac:dyDescent="0.2">
      <c r="A30" s="234" t="s">
        <v>655</v>
      </c>
      <c r="B30" s="476" t="s">
        <v>1556</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892">
        <v>10.36769</v>
      </c>
      <c r="BA30" s="892">
        <v>9.7127579999999991</v>
      </c>
      <c r="BB30" s="892">
        <v>8.2871220000000001</v>
      </c>
      <c r="BC30" s="892">
        <v>8.3142469999999999</v>
      </c>
      <c r="BD30" s="892">
        <v>9.8260199999999998</v>
      </c>
      <c r="BE30" s="456">
        <v>11.73338</v>
      </c>
      <c r="BF30" s="456">
        <v>11.55851</v>
      </c>
      <c r="BG30" s="456">
        <v>9.2752850000000002</v>
      </c>
      <c r="BH30" s="456">
        <v>8.86463</v>
      </c>
      <c r="BI30" s="456">
        <v>8.8628689999999999</v>
      </c>
      <c r="BJ30" s="456">
        <v>10.52558</v>
      </c>
      <c r="BK30" s="456">
        <v>10.733230000000001</v>
      </c>
      <c r="BL30" s="456">
        <v>9.4240600000000008</v>
      </c>
      <c r="BM30" s="456">
        <v>9.6713819999999995</v>
      </c>
      <c r="BN30" s="456">
        <v>8.3325440000000004</v>
      </c>
      <c r="BO30" s="456">
        <v>8.357977</v>
      </c>
      <c r="BP30" s="456">
        <v>9.5128470000000007</v>
      </c>
      <c r="BQ30" s="456">
        <v>12.132849999999999</v>
      </c>
      <c r="BR30" s="456">
        <v>11.65563</v>
      </c>
      <c r="BS30" s="456">
        <v>9.1786940000000001</v>
      </c>
      <c r="BT30" s="456">
        <v>8.7361939999999993</v>
      </c>
      <c r="BU30" s="456">
        <v>8.7046290000000006</v>
      </c>
      <c r="BV30" s="456">
        <v>10.32124</v>
      </c>
    </row>
    <row r="31" spans="1:74" ht="11.1" customHeight="1" x14ac:dyDescent="0.2">
      <c r="A31" s="229"/>
      <c r="B31" s="67" t="s">
        <v>733</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21"/>
      <c r="BA31" s="921"/>
      <c r="BB31" s="921"/>
      <c r="BC31" s="921"/>
      <c r="BD31" s="921"/>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1</v>
      </c>
      <c r="B32" s="449" t="s">
        <v>1024</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891">
        <v>11.073892445</v>
      </c>
      <c r="BA32" s="891">
        <v>10.473299803</v>
      </c>
      <c r="BB32" s="891">
        <v>10.407355963000001</v>
      </c>
      <c r="BC32" s="891">
        <v>10.215249999999999</v>
      </c>
      <c r="BD32" s="891">
        <v>11.85309</v>
      </c>
      <c r="BE32" s="462">
        <v>13.47255</v>
      </c>
      <c r="BF32" s="462">
        <v>13.371700000000001</v>
      </c>
      <c r="BG32" s="462">
        <v>10.973459999999999</v>
      </c>
      <c r="BH32" s="462">
        <v>10.74231</v>
      </c>
      <c r="BI32" s="462">
        <v>10.70745</v>
      </c>
      <c r="BJ32" s="462">
        <v>11.69478</v>
      </c>
      <c r="BK32" s="462">
        <v>11.85934</v>
      </c>
      <c r="BL32" s="462">
        <v>10.223240000000001</v>
      </c>
      <c r="BM32" s="462">
        <v>10.94655</v>
      </c>
      <c r="BN32" s="462">
        <v>10.102270000000001</v>
      </c>
      <c r="BO32" s="462">
        <v>10.47104</v>
      </c>
      <c r="BP32" s="462">
        <v>11.856870000000001</v>
      </c>
      <c r="BQ32" s="462">
        <v>14.4467</v>
      </c>
      <c r="BR32" s="462">
        <v>13.944190000000001</v>
      </c>
      <c r="BS32" s="462">
        <v>11.52938</v>
      </c>
      <c r="BT32" s="462">
        <v>10.88274</v>
      </c>
      <c r="BU32" s="462">
        <v>11.03769</v>
      </c>
      <c r="BV32" s="462">
        <v>11.92149</v>
      </c>
    </row>
    <row r="33" spans="1:74" ht="11.1" customHeight="1" x14ac:dyDescent="0.2">
      <c r="A33" s="234" t="s">
        <v>656</v>
      </c>
      <c r="B33" s="478" t="s">
        <v>1018</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892">
        <v>5.5725552990000002</v>
      </c>
      <c r="BA33" s="892">
        <v>5.3797236860000002</v>
      </c>
      <c r="BB33" s="892">
        <v>5.0667208830000003</v>
      </c>
      <c r="BC33" s="892">
        <v>4.3868530000000003</v>
      </c>
      <c r="BD33" s="892">
        <v>6.1775690000000001</v>
      </c>
      <c r="BE33" s="456">
        <v>7.7067969999999999</v>
      </c>
      <c r="BF33" s="456">
        <v>7.7497530000000001</v>
      </c>
      <c r="BG33" s="456">
        <v>6.000788</v>
      </c>
      <c r="BH33" s="456">
        <v>5.1047130000000003</v>
      </c>
      <c r="BI33" s="456">
        <v>4.8937730000000004</v>
      </c>
      <c r="BJ33" s="456">
        <v>5.5190739999999998</v>
      </c>
      <c r="BK33" s="456">
        <v>5.2944149999999999</v>
      </c>
      <c r="BL33" s="456">
        <v>4.6616650000000002</v>
      </c>
      <c r="BM33" s="456">
        <v>4.8668529999999999</v>
      </c>
      <c r="BN33" s="456">
        <v>4.1513359999999997</v>
      </c>
      <c r="BO33" s="456">
        <v>4.4102170000000003</v>
      </c>
      <c r="BP33" s="456">
        <v>5.7715920000000001</v>
      </c>
      <c r="BQ33" s="456">
        <v>8.2402099999999994</v>
      </c>
      <c r="BR33" s="456">
        <v>7.8385439999999997</v>
      </c>
      <c r="BS33" s="456">
        <v>5.8421089999999998</v>
      </c>
      <c r="BT33" s="456">
        <v>4.9750649999999998</v>
      </c>
      <c r="BU33" s="456">
        <v>4.6269229999999997</v>
      </c>
      <c r="BV33" s="456">
        <v>5.0872390000000003</v>
      </c>
    </row>
    <row r="34" spans="1:74" ht="11.1" customHeight="1" x14ac:dyDescent="0.2">
      <c r="A34" s="234" t="s">
        <v>657</v>
      </c>
      <c r="B34" s="446" t="s">
        <v>472</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892">
        <v>0</v>
      </c>
      <c r="BA34" s="892">
        <v>0</v>
      </c>
      <c r="BB34" s="892">
        <v>0</v>
      </c>
      <c r="BC34" s="892">
        <v>0</v>
      </c>
      <c r="BD34" s="892">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8</v>
      </c>
      <c r="B35" s="446" t="s">
        <v>1019</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892">
        <v>2.1967219999999998</v>
      </c>
      <c r="BA35" s="892">
        <v>1.665143</v>
      </c>
      <c r="BB35" s="892">
        <v>2.015272</v>
      </c>
      <c r="BC35" s="892">
        <v>2.4600300000000002</v>
      </c>
      <c r="BD35" s="892">
        <v>2.3590200000000001</v>
      </c>
      <c r="BE35" s="456">
        <v>2.4231799999999999</v>
      </c>
      <c r="BF35" s="456">
        <v>2.4231799999999999</v>
      </c>
      <c r="BG35" s="456">
        <v>2.0293600000000001</v>
      </c>
      <c r="BH35" s="456">
        <v>2.4231799999999999</v>
      </c>
      <c r="BI35" s="456">
        <v>2.3450199999999999</v>
      </c>
      <c r="BJ35" s="456">
        <v>2.4231799999999999</v>
      </c>
      <c r="BK35" s="456">
        <v>2.4231799999999999</v>
      </c>
      <c r="BL35" s="456">
        <v>2.1886800000000002</v>
      </c>
      <c r="BM35" s="456">
        <v>2.1694599999999999</v>
      </c>
      <c r="BN35" s="456">
        <v>2.2712300000000001</v>
      </c>
      <c r="BO35" s="456">
        <v>2.4231799999999999</v>
      </c>
      <c r="BP35" s="456">
        <v>2.3450199999999999</v>
      </c>
      <c r="BQ35" s="456">
        <v>2.4231799999999999</v>
      </c>
      <c r="BR35" s="456">
        <v>2.4231799999999999</v>
      </c>
      <c r="BS35" s="456">
        <v>2.3450199999999999</v>
      </c>
      <c r="BT35" s="456">
        <v>2.1406100000000001</v>
      </c>
      <c r="BU35" s="456">
        <v>2.3450199999999999</v>
      </c>
      <c r="BV35" s="456">
        <v>2.4231799999999999</v>
      </c>
    </row>
    <row r="36" spans="1:74" ht="11.1" customHeight="1" x14ac:dyDescent="0.2">
      <c r="A36" s="234" t="s">
        <v>659</v>
      </c>
      <c r="B36" s="446" t="s">
        <v>1012</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892">
        <v>1.80047556</v>
      </c>
      <c r="BA36" s="892">
        <v>2.23392356</v>
      </c>
      <c r="BB36" s="892">
        <v>2.1398785560000002</v>
      </c>
      <c r="BC36" s="892">
        <v>2.2668460000000001</v>
      </c>
      <c r="BD36" s="892">
        <v>2.1969989999999999</v>
      </c>
      <c r="BE36" s="456">
        <v>2.315394</v>
      </c>
      <c r="BF36" s="456">
        <v>2.2672539999999999</v>
      </c>
      <c r="BG36" s="456">
        <v>2.1010710000000001</v>
      </c>
      <c r="BH36" s="456">
        <v>2.1464759999999998</v>
      </c>
      <c r="BI36" s="456">
        <v>2.2973710000000001</v>
      </c>
      <c r="BJ36" s="456">
        <v>2.424391</v>
      </c>
      <c r="BK36" s="456">
        <v>2.3380459999999998</v>
      </c>
      <c r="BL36" s="456">
        <v>2.0994259999999998</v>
      </c>
      <c r="BM36" s="456">
        <v>2.421478</v>
      </c>
      <c r="BN36" s="456">
        <v>2.2344379999999999</v>
      </c>
      <c r="BO36" s="456">
        <v>2.348732</v>
      </c>
      <c r="BP36" s="456">
        <v>2.2631600000000001</v>
      </c>
      <c r="BQ36" s="456">
        <v>2.372903</v>
      </c>
      <c r="BR36" s="456">
        <v>2.3154490000000001</v>
      </c>
      <c r="BS36" s="456">
        <v>2.1401569999999999</v>
      </c>
      <c r="BT36" s="456">
        <v>2.1803240000000002</v>
      </c>
      <c r="BU36" s="456">
        <v>2.3248220000000002</v>
      </c>
      <c r="BV36" s="456">
        <v>2.4481619999999999</v>
      </c>
    </row>
    <row r="37" spans="1:74" ht="11.1" customHeight="1" x14ac:dyDescent="0.2">
      <c r="A37" s="234" t="s">
        <v>1557</v>
      </c>
      <c r="B37" s="446" t="s">
        <v>1013</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892">
        <v>0.49194421199999999</v>
      </c>
      <c r="BA37" s="892">
        <v>0.68664966400000005</v>
      </c>
      <c r="BB37" s="892">
        <v>0.632828736</v>
      </c>
      <c r="BC37" s="892">
        <v>0.49939810000000001</v>
      </c>
      <c r="BD37" s="892">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63596379999999997</v>
      </c>
      <c r="BM37" s="456">
        <v>0.8919203</v>
      </c>
      <c r="BN37" s="456">
        <v>0.77026760000000005</v>
      </c>
      <c r="BO37" s="456">
        <v>0.58509900000000004</v>
      </c>
      <c r="BP37" s="456">
        <v>0.71302480000000001</v>
      </c>
      <c r="BQ37" s="456">
        <v>0.5850303</v>
      </c>
      <c r="BR37" s="456">
        <v>0.60012189999999999</v>
      </c>
      <c r="BS37" s="456">
        <v>0.5375008</v>
      </c>
      <c r="BT37" s="456">
        <v>0.95710030000000001</v>
      </c>
      <c r="BU37" s="456">
        <v>1.2804869999999999</v>
      </c>
      <c r="BV37" s="456">
        <v>1.366471</v>
      </c>
    </row>
    <row r="38" spans="1:74" ht="11.1" customHeight="1" x14ac:dyDescent="0.2">
      <c r="A38" s="234" t="s">
        <v>1558</v>
      </c>
      <c r="B38" s="446" t="s">
        <v>1014</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892">
        <v>0.33147236299999999</v>
      </c>
      <c r="BA38" s="892">
        <v>0.462637256</v>
      </c>
      <c r="BB38" s="892">
        <v>0.50214112300000002</v>
      </c>
      <c r="BC38" s="892">
        <v>0.53963950000000005</v>
      </c>
      <c r="BD38" s="892">
        <v>0.55755889999999997</v>
      </c>
      <c r="BE38" s="456">
        <v>0.59692299999999998</v>
      </c>
      <c r="BF38" s="456">
        <v>0.54534680000000002</v>
      </c>
      <c r="BG38" s="456">
        <v>0.50172749999999999</v>
      </c>
      <c r="BH38" s="456">
        <v>0.45445249999999998</v>
      </c>
      <c r="BI38" s="456">
        <v>0.34737180000000001</v>
      </c>
      <c r="BJ38" s="456">
        <v>0.24385709999999999</v>
      </c>
      <c r="BK38" s="456">
        <v>0.32460899999999998</v>
      </c>
      <c r="BL38" s="456">
        <v>0.39258729999999997</v>
      </c>
      <c r="BM38" s="456">
        <v>0.55405150000000003</v>
      </c>
      <c r="BN38" s="456">
        <v>0.61048230000000003</v>
      </c>
      <c r="BO38" s="456">
        <v>0.66588190000000003</v>
      </c>
      <c r="BP38" s="456">
        <v>0.73123320000000003</v>
      </c>
      <c r="BQ38" s="456">
        <v>0.79752730000000005</v>
      </c>
      <c r="BR38" s="456">
        <v>0.72742450000000003</v>
      </c>
      <c r="BS38" s="456">
        <v>0.67707019999999996</v>
      </c>
      <c r="BT38" s="456">
        <v>0.56631240000000005</v>
      </c>
      <c r="BU38" s="456">
        <v>0.42669570000000001</v>
      </c>
      <c r="BV38" s="456">
        <v>0.33515990000000001</v>
      </c>
    </row>
    <row r="39" spans="1:74" ht="11.1" customHeight="1" x14ac:dyDescent="0.2">
      <c r="A39" s="234" t="s">
        <v>660</v>
      </c>
      <c r="B39" s="478" t="s">
        <v>1555</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892">
        <v>0.68072301099999999</v>
      </c>
      <c r="BA39" s="892">
        <v>4.5222637000000003E-2</v>
      </c>
      <c r="BB39" s="892">
        <v>5.0514665E-2</v>
      </c>
      <c r="BC39" s="892">
        <v>6.2483499999999997E-2</v>
      </c>
      <c r="BD39" s="892">
        <v>8.5140900000000005E-2</v>
      </c>
      <c r="BE39" s="456">
        <v>0.1049356</v>
      </c>
      <c r="BF39" s="456">
        <v>4.6538299999999998E-2</v>
      </c>
      <c r="BG39" s="456">
        <v>3.7398599999999997E-2</v>
      </c>
      <c r="BH39" s="456">
        <v>7.3750099999999999E-2</v>
      </c>
      <c r="BI39" s="456">
        <v>7.6450299999999999E-2</v>
      </c>
      <c r="BJ39" s="456">
        <v>0.21265999999999999</v>
      </c>
      <c r="BK39" s="456">
        <v>0.60621020000000003</v>
      </c>
      <c r="BL39" s="456">
        <v>0.2449221</v>
      </c>
      <c r="BM39" s="456">
        <v>4.2786999999999999E-2</v>
      </c>
      <c r="BN39" s="456">
        <v>6.4516500000000004E-2</v>
      </c>
      <c r="BO39" s="456">
        <v>3.7926799999999997E-2</v>
      </c>
      <c r="BP39" s="456">
        <v>3.2837600000000002E-2</v>
      </c>
      <c r="BQ39" s="456">
        <v>2.7851399999999998E-2</v>
      </c>
      <c r="BR39" s="456">
        <v>3.9473599999999998E-2</v>
      </c>
      <c r="BS39" s="456">
        <v>-1.2478E-2</v>
      </c>
      <c r="BT39" s="456">
        <v>6.3326499999999994E-2</v>
      </c>
      <c r="BU39" s="456">
        <v>3.3740399999999997E-2</v>
      </c>
      <c r="BV39" s="456">
        <v>0.26128289999999998</v>
      </c>
    </row>
    <row r="40" spans="1:74" ht="11.1" customHeight="1" x14ac:dyDescent="0.2">
      <c r="A40" s="234" t="s">
        <v>662</v>
      </c>
      <c r="B40" s="476" t="s">
        <v>1556</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892">
        <v>12.786443999999999</v>
      </c>
      <c r="BA40" s="892">
        <v>11.978706000000001</v>
      </c>
      <c r="BB40" s="892">
        <v>10.499995</v>
      </c>
      <c r="BC40" s="892">
        <v>10.96833</v>
      </c>
      <c r="BD40" s="892">
        <v>13.328250000000001</v>
      </c>
      <c r="BE40" s="456">
        <v>15.737959999999999</v>
      </c>
      <c r="BF40" s="456">
        <v>15.64827</v>
      </c>
      <c r="BG40" s="456">
        <v>12.94628</v>
      </c>
      <c r="BH40" s="456">
        <v>11.92174</v>
      </c>
      <c r="BI40" s="456">
        <v>11.90314</v>
      </c>
      <c r="BJ40" s="456">
        <v>13.50672</v>
      </c>
      <c r="BK40" s="456">
        <v>14.00709</v>
      </c>
      <c r="BL40" s="456">
        <v>12.212820000000001</v>
      </c>
      <c r="BM40" s="456">
        <v>12.75877</v>
      </c>
      <c r="BN40" s="456">
        <v>11.33541</v>
      </c>
      <c r="BO40" s="456">
        <v>11.627179999999999</v>
      </c>
      <c r="BP40" s="456">
        <v>13.56739</v>
      </c>
      <c r="BQ40" s="456">
        <v>16.718430000000001</v>
      </c>
      <c r="BR40" s="456">
        <v>16.088249999999999</v>
      </c>
      <c r="BS40" s="456">
        <v>13.13367</v>
      </c>
      <c r="BT40" s="456">
        <v>12.033569999999999</v>
      </c>
      <c r="BU40" s="456">
        <v>11.951169999999999</v>
      </c>
      <c r="BV40" s="456">
        <v>13.4907</v>
      </c>
    </row>
    <row r="41" spans="1:74" ht="11.1" customHeight="1" x14ac:dyDescent="0.2">
      <c r="A41" s="229"/>
      <c r="B41" s="67" t="s">
        <v>734</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21"/>
      <c r="BA41" s="921"/>
      <c r="BB41" s="921"/>
      <c r="BC41" s="921"/>
      <c r="BD41" s="921"/>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8</v>
      </c>
      <c r="B42" s="449" t="s">
        <v>1024</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891">
        <v>75.826450879000006</v>
      </c>
      <c r="BA42" s="891">
        <v>70.038406109999997</v>
      </c>
      <c r="BB42" s="891">
        <v>64.074487622000007</v>
      </c>
      <c r="BC42" s="891">
        <v>66.619792324000002</v>
      </c>
      <c r="BD42" s="891">
        <v>77.150299848000003</v>
      </c>
      <c r="BE42" s="462">
        <v>92.525329999999997</v>
      </c>
      <c r="BF42" s="462">
        <v>90.4251</v>
      </c>
      <c r="BG42" s="462">
        <v>76.816760000000002</v>
      </c>
      <c r="BH42" s="462">
        <v>70.111559999999997</v>
      </c>
      <c r="BI42" s="462">
        <v>72.141450000000006</v>
      </c>
      <c r="BJ42" s="462">
        <v>84.029020000000003</v>
      </c>
      <c r="BK42" s="462">
        <v>88.3904</v>
      </c>
      <c r="BL42" s="462">
        <v>75.319270000000003</v>
      </c>
      <c r="BM42" s="462">
        <v>77.343869999999995</v>
      </c>
      <c r="BN42" s="462">
        <v>67.909989999999993</v>
      </c>
      <c r="BO42" s="462">
        <v>73.3386</v>
      </c>
      <c r="BP42" s="462">
        <v>83.760189999999994</v>
      </c>
      <c r="BQ42" s="462">
        <v>97.881709999999998</v>
      </c>
      <c r="BR42" s="462">
        <v>95.881889999999999</v>
      </c>
      <c r="BS42" s="462">
        <v>80.690889999999996</v>
      </c>
      <c r="BT42" s="462">
        <v>73.746530000000007</v>
      </c>
      <c r="BU42" s="462">
        <v>74.851070000000007</v>
      </c>
      <c r="BV42" s="462">
        <v>87.251689999999996</v>
      </c>
    </row>
    <row r="43" spans="1:74" ht="11.1" customHeight="1" x14ac:dyDescent="0.2">
      <c r="A43" s="234" t="s">
        <v>663</v>
      </c>
      <c r="B43" s="478" t="s">
        <v>1018</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892">
        <v>32.877717150000002</v>
      </c>
      <c r="BA43" s="892">
        <v>29.398552933000001</v>
      </c>
      <c r="BB43" s="892">
        <v>25.379294180999999</v>
      </c>
      <c r="BC43" s="892">
        <v>26.654916549999999</v>
      </c>
      <c r="BD43" s="892">
        <v>33.955988359999999</v>
      </c>
      <c r="BE43" s="456">
        <v>43.940289999999997</v>
      </c>
      <c r="BF43" s="456">
        <v>41.998919999999998</v>
      </c>
      <c r="BG43" s="456">
        <v>36.125480000000003</v>
      </c>
      <c r="BH43" s="456">
        <v>29.493880000000001</v>
      </c>
      <c r="BI43" s="456">
        <v>29.538630000000001</v>
      </c>
      <c r="BJ43" s="456">
        <v>36.189100000000003</v>
      </c>
      <c r="BK43" s="456">
        <v>37.838659999999997</v>
      </c>
      <c r="BL43" s="456">
        <v>32.002420000000001</v>
      </c>
      <c r="BM43" s="456">
        <v>31.94481</v>
      </c>
      <c r="BN43" s="456">
        <v>26.70187</v>
      </c>
      <c r="BO43" s="456">
        <v>29.603069999999999</v>
      </c>
      <c r="BP43" s="456">
        <v>36.83182</v>
      </c>
      <c r="BQ43" s="456">
        <v>46.488</v>
      </c>
      <c r="BR43" s="456">
        <v>44.557490000000001</v>
      </c>
      <c r="BS43" s="456">
        <v>37.660170000000001</v>
      </c>
      <c r="BT43" s="456">
        <v>30.89048</v>
      </c>
      <c r="BU43" s="456">
        <v>30.291650000000001</v>
      </c>
      <c r="BV43" s="456">
        <v>37.646990000000002</v>
      </c>
    </row>
    <row r="44" spans="1:74" ht="11.1" customHeight="1" x14ac:dyDescent="0.2">
      <c r="A44" s="234" t="s">
        <v>664</v>
      </c>
      <c r="B44" s="446" t="s">
        <v>472</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892">
        <v>15.271756222</v>
      </c>
      <c r="BA44" s="892">
        <v>10.571602358</v>
      </c>
      <c r="BB44" s="892">
        <v>10.412102509</v>
      </c>
      <c r="BC44" s="892">
        <v>10.90901</v>
      </c>
      <c r="BD44" s="892">
        <v>13.30186</v>
      </c>
      <c r="BE44" s="456">
        <v>18.105709999999998</v>
      </c>
      <c r="BF44" s="456">
        <v>18.05442</v>
      </c>
      <c r="BG44" s="456">
        <v>12.765129999999999</v>
      </c>
      <c r="BH44" s="456">
        <v>12.045120000000001</v>
      </c>
      <c r="BI44" s="456">
        <v>13.78035</v>
      </c>
      <c r="BJ44" s="456">
        <v>16.797989999999999</v>
      </c>
      <c r="BK44" s="456">
        <v>17.767099999999999</v>
      </c>
      <c r="BL44" s="456">
        <v>14.6378</v>
      </c>
      <c r="BM44" s="456">
        <v>14.602959999999999</v>
      </c>
      <c r="BN44" s="456">
        <v>12.53669</v>
      </c>
      <c r="BO44" s="456">
        <v>12.18276</v>
      </c>
      <c r="BP44" s="456">
        <v>15.15868</v>
      </c>
      <c r="BQ44" s="456">
        <v>19.79495</v>
      </c>
      <c r="BR44" s="456">
        <v>19.980219999999999</v>
      </c>
      <c r="BS44" s="456">
        <v>13.83666</v>
      </c>
      <c r="BT44" s="456">
        <v>13.377330000000001</v>
      </c>
      <c r="BU44" s="456">
        <v>14.339090000000001</v>
      </c>
      <c r="BV44" s="456">
        <v>17.14489</v>
      </c>
    </row>
    <row r="45" spans="1:74" ht="11.1" customHeight="1" x14ac:dyDescent="0.2">
      <c r="A45" s="234" t="s">
        <v>665</v>
      </c>
      <c r="B45" s="446" t="s">
        <v>1019</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892">
        <v>21.483196</v>
      </c>
      <c r="BA45" s="892">
        <v>22.227875999999998</v>
      </c>
      <c r="BB45" s="892">
        <v>19.964527</v>
      </c>
      <c r="BC45" s="892">
        <v>21.90175</v>
      </c>
      <c r="BD45" s="892">
        <v>22.968599999999999</v>
      </c>
      <c r="BE45" s="456">
        <v>24.345369999999999</v>
      </c>
      <c r="BF45" s="456">
        <v>24.345369999999999</v>
      </c>
      <c r="BG45" s="456">
        <v>22.578610000000001</v>
      </c>
      <c r="BH45" s="456">
        <v>21.713049999999999</v>
      </c>
      <c r="BI45" s="456">
        <v>22.453099999999999</v>
      </c>
      <c r="BJ45" s="456">
        <v>24.345369999999999</v>
      </c>
      <c r="BK45" s="456">
        <v>24.345369999999999</v>
      </c>
      <c r="BL45" s="456">
        <v>21.301279999999998</v>
      </c>
      <c r="BM45" s="456">
        <v>21.270669999999999</v>
      </c>
      <c r="BN45" s="456">
        <v>18.807860000000002</v>
      </c>
      <c r="BO45" s="456">
        <v>23.01782</v>
      </c>
      <c r="BP45" s="456">
        <v>23.560040000000001</v>
      </c>
      <c r="BQ45" s="456">
        <v>24.345369999999999</v>
      </c>
      <c r="BR45" s="456">
        <v>24.345369999999999</v>
      </c>
      <c r="BS45" s="456">
        <v>22.974920000000001</v>
      </c>
      <c r="BT45" s="456">
        <v>21.31765</v>
      </c>
      <c r="BU45" s="456">
        <v>22.464279999999999</v>
      </c>
      <c r="BV45" s="456">
        <v>24.345369999999999</v>
      </c>
    </row>
    <row r="46" spans="1:74" ht="11.1" customHeight="1" x14ac:dyDescent="0.2">
      <c r="A46" s="234" t="s">
        <v>666</v>
      </c>
      <c r="B46" s="446" t="s">
        <v>1012</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892">
        <v>0.51856258099999997</v>
      </c>
      <c r="BA46" s="892">
        <v>0.92662814599999999</v>
      </c>
      <c r="BB46" s="892">
        <v>0.79244964200000001</v>
      </c>
      <c r="BC46" s="892">
        <v>0.83576839999999997</v>
      </c>
      <c r="BD46" s="892">
        <v>0.64725279999999996</v>
      </c>
      <c r="BE46" s="456">
        <v>0.61501799999999995</v>
      </c>
      <c r="BF46" s="456">
        <v>0.55601540000000005</v>
      </c>
      <c r="BG46" s="456">
        <v>0.50937670000000002</v>
      </c>
      <c r="BH46" s="456">
        <v>0.61912259999999997</v>
      </c>
      <c r="BI46" s="456">
        <v>0.65309569999999995</v>
      </c>
      <c r="BJ46" s="456">
        <v>0.86269589999999996</v>
      </c>
      <c r="BK46" s="456">
        <v>0.90449369999999996</v>
      </c>
      <c r="BL46" s="456">
        <v>0.78339099999999995</v>
      </c>
      <c r="BM46" s="456">
        <v>1.001825</v>
      </c>
      <c r="BN46" s="456">
        <v>0.96926579999999996</v>
      </c>
      <c r="BO46" s="456">
        <v>0.93635559999999995</v>
      </c>
      <c r="BP46" s="456">
        <v>0.7003007</v>
      </c>
      <c r="BQ46" s="456">
        <v>0.64576789999999995</v>
      </c>
      <c r="BR46" s="456">
        <v>0.57366870000000003</v>
      </c>
      <c r="BS46" s="456">
        <v>0.51965150000000004</v>
      </c>
      <c r="BT46" s="456">
        <v>0.62648990000000004</v>
      </c>
      <c r="BU46" s="456">
        <v>0.65911540000000002</v>
      </c>
      <c r="BV46" s="456">
        <v>0.8686642</v>
      </c>
    </row>
    <row r="47" spans="1:74" ht="11.1" customHeight="1" x14ac:dyDescent="0.2">
      <c r="A47" s="234" t="s">
        <v>1559</v>
      </c>
      <c r="B47" s="446" t="s">
        <v>1013</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892">
        <v>2.7815871969999999</v>
      </c>
      <c r="BA47" s="892">
        <v>3.6458593760000002</v>
      </c>
      <c r="BB47" s="892">
        <v>3.5695319670000001</v>
      </c>
      <c r="BC47" s="892">
        <v>2.482542</v>
      </c>
      <c r="BD47" s="892">
        <v>2.0556800000000002</v>
      </c>
      <c r="BE47" s="456">
        <v>1.2737369999999999</v>
      </c>
      <c r="BF47" s="456">
        <v>1.313806</v>
      </c>
      <c r="BG47" s="456">
        <v>1.3612789999999999</v>
      </c>
      <c r="BH47" s="456">
        <v>2.8408470000000001</v>
      </c>
      <c r="BI47" s="456">
        <v>3.4193280000000001</v>
      </c>
      <c r="BJ47" s="456">
        <v>3.8518750000000002</v>
      </c>
      <c r="BK47" s="456">
        <v>4.780932</v>
      </c>
      <c r="BL47" s="456">
        <v>3.800036</v>
      </c>
      <c r="BM47" s="456">
        <v>5.0238779999999998</v>
      </c>
      <c r="BN47" s="456">
        <v>4.6606670000000001</v>
      </c>
      <c r="BO47" s="456">
        <v>3.333882</v>
      </c>
      <c r="BP47" s="456">
        <v>2.6861329999999999</v>
      </c>
      <c r="BQ47" s="456">
        <v>1.6831879999999999</v>
      </c>
      <c r="BR47" s="456">
        <v>1.7066889999999999</v>
      </c>
      <c r="BS47" s="456">
        <v>1.7657609999999999</v>
      </c>
      <c r="BT47" s="456">
        <v>3.7207439999999998</v>
      </c>
      <c r="BU47" s="456">
        <v>4.4655139999999998</v>
      </c>
      <c r="BV47" s="456">
        <v>4.9158609999999996</v>
      </c>
    </row>
    <row r="48" spans="1:74" ht="11.1" customHeight="1" x14ac:dyDescent="0.2">
      <c r="A48" s="234" t="s">
        <v>1560</v>
      </c>
      <c r="B48" s="446" t="s">
        <v>1014</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892">
        <v>2.0358693790000002</v>
      </c>
      <c r="BA48" s="892">
        <v>2.8901773930000001</v>
      </c>
      <c r="BB48" s="892">
        <v>3.4990731949999998</v>
      </c>
      <c r="BC48" s="892">
        <v>3.3967429999999998</v>
      </c>
      <c r="BD48" s="892">
        <v>3.8720880000000002</v>
      </c>
      <c r="BE48" s="456">
        <v>3.927022</v>
      </c>
      <c r="BF48" s="456">
        <v>3.8240099999999999</v>
      </c>
      <c r="BG48" s="456">
        <v>3.2014870000000002</v>
      </c>
      <c r="BH48" s="456">
        <v>2.9885109999999999</v>
      </c>
      <c r="BI48" s="456">
        <v>1.955419</v>
      </c>
      <c r="BJ48" s="456">
        <v>1.4551750000000001</v>
      </c>
      <c r="BK48" s="456">
        <v>1.8767529999999999</v>
      </c>
      <c r="BL48" s="456">
        <v>2.2596319999999999</v>
      </c>
      <c r="BM48" s="456">
        <v>3.2694709999999998</v>
      </c>
      <c r="BN48" s="456">
        <v>3.890514</v>
      </c>
      <c r="BO48" s="456">
        <v>3.8536440000000001</v>
      </c>
      <c r="BP48" s="456">
        <v>4.53756</v>
      </c>
      <c r="BQ48" s="456">
        <v>4.5958180000000004</v>
      </c>
      <c r="BR48" s="456">
        <v>4.4074549999999997</v>
      </c>
      <c r="BS48" s="456">
        <v>3.6906210000000002</v>
      </c>
      <c r="BT48" s="456">
        <v>3.4645809999999999</v>
      </c>
      <c r="BU48" s="456">
        <v>2.26681</v>
      </c>
      <c r="BV48" s="456">
        <v>1.7881419999999999</v>
      </c>
    </row>
    <row r="49" spans="1:74" ht="11.1" customHeight="1" x14ac:dyDescent="0.2">
      <c r="A49" s="234" t="s">
        <v>667</v>
      </c>
      <c r="B49" s="478" t="s">
        <v>1555</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892">
        <v>0.85776235000000001</v>
      </c>
      <c r="BA49" s="892">
        <v>0.37770990399999999</v>
      </c>
      <c r="BB49" s="892">
        <v>0.45750912799999999</v>
      </c>
      <c r="BC49" s="892">
        <v>0.43906250000000002</v>
      </c>
      <c r="BD49" s="892">
        <v>0.34883069999999999</v>
      </c>
      <c r="BE49" s="456">
        <v>0.31819059999999999</v>
      </c>
      <c r="BF49" s="456">
        <v>0.33256279999999999</v>
      </c>
      <c r="BG49" s="456">
        <v>0.27539039999999998</v>
      </c>
      <c r="BH49" s="456">
        <v>0.41103529999999999</v>
      </c>
      <c r="BI49" s="456">
        <v>0.34152840000000001</v>
      </c>
      <c r="BJ49" s="456">
        <v>0.52680490000000002</v>
      </c>
      <c r="BK49" s="456">
        <v>0.87708580000000003</v>
      </c>
      <c r="BL49" s="456">
        <v>0.53471179999999996</v>
      </c>
      <c r="BM49" s="456">
        <v>0.2302594</v>
      </c>
      <c r="BN49" s="456">
        <v>0.34312340000000002</v>
      </c>
      <c r="BO49" s="456">
        <v>0.41106130000000002</v>
      </c>
      <c r="BP49" s="456">
        <v>0.2856494</v>
      </c>
      <c r="BQ49" s="456">
        <v>0.3286211</v>
      </c>
      <c r="BR49" s="456">
        <v>0.31099019999999999</v>
      </c>
      <c r="BS49" s="456">
        <v>0.2431084</v>
      </c>
      <c r="BT49" s="456">
        <v>0.34925610000000001</v>
      </c>
      <c r="BU49" s="456">
        <v>0.36460779999999998</v>
      </c>
      <c r="BV49" s="456">
        <v>0.54176959999999996</v>
      </c>
    </row>
    <row r="50" spans="1:74" ht="11.1" customHeight="1" x14ac:dyDescent="0.2">
      <c r="A50" s="234" t="s">
        <v>669</v>
      </c>
      <c r="B50" s="476" t="s">
        <v>1556</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84.862657771000002</v>
      </c>
      <c r="AZ50" s="892">
        <v>73.785673411999994</v>
      </c>
      <c r="BA50" s="892">
        <v>68.323032346000005</v>
      </c>
      <c r="BB50" s="892">
        <v>62.536259665999999</v>
      </c>
      <c r="BC50" s="892">
        <v>66.747230000000002</v>
      </c>
      <c r="BD50" s="892">
        <v>75.194869999999995</v>
      </c>
      <c r="BE50" s="456">
        <v>89.509039999999999</v>
      </c>
      <c r="BF50" s="456">
        <v>86.567620000000005</v>
      </c>
      <c r="BG50" s="456">
        <v>73.309280000000001</v>
      </c>
      <c r="BH50" s="456">
        <v>68.01173</v>
      </c>
      <c r="BI50" s="456">
        <v>70.401669999999996</v>
      </c>
      <c r="BJ50" s="456">
        <v>81.777789999999996</v>
      </c>
      <c r="BK50" s="456">
        <v>86.144829999999999</v>
      </c>
      <c r="BL50" s="456">
        <v>72.751499999999993</v>
      </c>
      <c r="BM50" s="456">
        <v>75.01446</v>
      </c>
      <c r="BN50" s="456">
        <v>66.7667</v>
      </c>
      <c r="BO50" s="456">
        <v>71.553839999999994</v>
      </c>
      <c r="BP50" s="456">
        <v>80.820080000000004</v>
      </c>
      <c r="BQ50" s="456">
        <v>94.486840000000001</v>
      </c>
      <c r="BR50" s="456">
        <v>92.059870000000004</v>
      </c>
      <c r="BS50" s="456">
        <v>77.16507</v>
      </c>
      <c r="BT50" s="456">
        <v>71.542540000000002</v>
      </c>
      <c r="BU50" s="456">
        <v>73.709779999999995</v>
      </c>
      <c r="BV50" s="456">
        <v>85.30941</v>
      </c>
    </row>
    <row r="51" spans="1:74" ht="11.1" customHeight="1" x14ac:dyDescent="0.2">
      <c r="A51" s="229"/>
      <c r="B51" s="67" t="s">
        <v>670</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21"/>
      <c r="BA51" s="921"/>
      <c r="BB51" s="921"/>
      <c r="BC51" s="921"/>
      <c r="BD51" s="921"/>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6</v>
      </c>
      <c r="B52" s="449" t="s">
        <v>1024</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891">
        <v>50.815775187</v>
      </c>
      <c r="BA52" s="891">
        <v>49.567929405999998</v>
      </c>
      <c r="BB52" s="891">
        <v>48.613797818000002</v>
      </c>
      <c r="BC52" s="891">
        <v>51.407499999999999</v>
      </c>
      <c r="BD52" s="891">
        <v>58.406610000000001</v>
      </c>
      <c r="BE52" s="462">
        <v>64.891239999999996</v>
      </c>
      <c r="BF52" s="462">
        <v>65.59581</v>
      </c>
      <c r="BG52" s="462">
        <v>56.00873</v>
      </c>
      <c r="BH52" s="462">
        <v>49.291150000000002</v>
      </c>
      <c r="BI52" s="462">
        <v>48.839170000000003</v>
      </c>
      <c r="BJ52" s="462">
        <v>55.465519999999998</v>
      </c>
      <c r="BK52" s="462">
        <v>57.898009999999999</v>
      </c>
      <c r="BL52" s="462">
        <v>50.007219999999997</v>
      </c>
      <c r="BM52" s="462">
        <v>49.958129999999997</v>
      </c>
      <c r="BN52" s="462">
        <v>47.098590000000002</v>
      </c>
      <c r="BO52" s="462">
        <v>52.685879999999997</v>
      </c>
      <c r="BP52" s="462">
        <v>60.291730000000001</v>
      </c>
      <c r="BQ52" s="462">
        <v>67.77373</v>
      </c>
      <c r="BR52" s="462">
        <v>67.486999999999995</v>
      </c>
      <c r="BS52" s="462">
        <v>56.669640000000001</v>
      </c>
      <c r="BT52" s="462">
        <v>49.750529999999998</v>
      </c>
      <c r="BU52" s="462">
        <v>49.053060000000002</v>
      </c>
      <c r="BV52" s="462">
        <v>55.533799999999999</v>
      </c>
    </row>
    <row r="53" spans="1:74" ht="11.1" customHeight="1" x14ac:dyDescent="0.2">
      <c r="A53" s="234" t="s">
        <v>671</v>
      </c>
      <c r="B53" s="478" t="s">
        <v>1018</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892">
        <v>20.602836772</v>
      </c>
      <c r="BA53" s="892">
        <v>19.766521302000001</v>
      </c>
      <c r="BB53" s="892">
        <v>20.14167866</v>
      </c>
      <c r="BC53" s="892">
        <v>19.9437</v>
      </c>
      <c r="BD53" s="892">
        <v>23.518460000000001</v>
      </c>
      <c r="BE53" s="456">
        <v>28.264150000000001</v>
      </c>
      <c r="BF53" s="456">
        <v>28.965109999999999</v>
      </c>
      <c r="BG53" s="456">
        <v>25.000060000000001</v>
      </c>
      <c r="BH53" s="456">
        <v>20.231179999999998</v>
      </c>
      <c r="BI53" s="456">
        <v>19.251169999999998</v>
      </c>
      <c r="BJ53" s="456">
        <v>22.897590000000001</v>
      </c>
      <c r="BK53" s="456">
        <v>25.145430000000001</v>
      </c>
      <c r="BL53" s="456">
        <v>20.97296</v>
      </c>
      <c r="BM53" s="456">
        <v>19.912610000000001</v>
      </c>
      <c r="BN53" s="456">
        <v>19.14667</v>
      </c>
      <c r="BO53" s="456">
        <v>20.559989999999999</v>
      </c>
      <c r="BP53" s="456">
        <v>25.526779999999999</v>
      </c>
      <c r="BQ53" s="456">
        <v>30.434950000000001</v>
      </c>
      <c r="BR53" s="456">
        <v>30.458960000000001</v>
      </c>
      <c r="BS53" s="456">
        <v>25.27852</v>
      </c>
      <c r="BT53" s="456">
        <v>20.66525</v>
      </c>
      <c r="BU53" s="456">
        <v>20.109529999999999</v>
      </c>
      <c r="BV53" s="456">
        <v>23.20459</v>
      </c>
    </row>
    <row r="54" spans="1:74" ht="11.1" customHeight="1" x14ac:dyDescent="0.2">
      <c r="A54" s="234" t="s">
        <v>672</v>
      </c>
      <c r="B54" s="446" t="s">
        <v>472</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892">
        <v>8.2085840250000004</v>
      </c>
      <c r="BA54" s="892">
        <v>6.7335058820000002</v>
      </c>
      <c r="BB54" s="892">
        <v>6.1430240700000001</v>
      </c>
      <c r="BC54" s="892">
        <v>7.2595179999999999</v>
      </c>
      <c r="BD54" s="892">
        <v>9.4689379999999996</v>
      </c>
      <c r="BE54" s="456">
        <v>10.72986</v>
      </c>
      <c r="BF54" s="456">
        <v>11.02139</v>
      </c>
      <c r="BG54" s="456">
        <v>8.1557030000000008</v>
      </c>
      <c r="BH54" s="456">
        <v>6.6986869999999996</v>
      </c>
      <c r="BI54" s="456">
        <v>6.441586</v>
      </c>
      <c r="BJ54" s="456">
        <v>7.3776859999999997</v>
      </c>
      <c r="BK54" s="456">
        <v>7.2283350000000004</v>
      </c>
      <c r="BL54" s="456">
        <v>5.6719140000000001</v>
      </c>
      <c r="BM54" s="456">
        <v>6.0811450000000002</v>
      </c>
      <c r="BN54" s="456">
        <v>4.6867279999999996</v>
      </c>
      <c r="BO54" s="456">
        <v>5.9340250000000001</v>
      </c>
      <c r="BP54" s="456">
        <v>8.740615</v>
      </c>
      <c r="BQ54" s="456">
        <v>10.793200000000001</v>
      </c>
      <c r="BR54" s="456">
        <v>10.663690000000001</v>
      </c>
      <c r="BS54" s="456">
        <v>7.501023</v>
      </c>
      <c r="BT54" s="456">
        <v>6.1359170000000001</v>
      </c>
      <c r="BU54" s="456">
        <v>5.9496580000000003</v>
      </c>
      <c r="BV54" s="456">
        <v>6.5352980000000001</v>
      </c>
    </row>
    <row r="55" spans="1:74" ht="11.1" customHeight="1" x14ac:dyDescent="0.2">
      <c r="A55" s="234" t="s">
        <v>673</v>
      </c>
      <c r="B55" s="446" t="s">
        <v>1019</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892">
        <v>17.802392000000001</v>
      </c>
      <c r="BA55" s="892">
        <v>17.524058</v>
      </c>
      <c r="BB55" s="892">
        <v>17.154502000000001</v>
      </c>
      <c r="BC55" s="892">
        <v>18.693239999999999</v>
      </c>
      <c r="BD55" s="892">
        <v>19.952970000000001</v>
      </c>
      <c r="BE55" s="456">
        <v>20.627949999999998</v>
      </c>
      <c r="BF55" s="456">
        <v>20.61975</v>
      </c>
      <c r="BG55" s="456">
        <v>18.219329999999999</v>
      </c>
      <c r="BH55" s="456">
        <v>17.8126</v>
      </c>
      <c r="BI55" s="456">
        <v>18.820329999999998</v>
      </c>
      <c r="BJ55" s="456">
        <v>20.505659999999999</v>
      </c>
      <c r="BK55" s="456">
        <v>20.658010000000001</v>
      </c>
      <c r="BL55" s="456">
        <v>18.15287</v>
      </c>
      <c r="BM55" s="456">
        <v>17.88598</v>
      </c>
      <c r="BN55" s="456">
        <v>17.516200000000001</v>
      </c>
      <c r="BO55" s="456">
        <v>20.20365</v>
      </c>
      <c r="BP55" s="456">
        <v>19.943380000000001</v>
      </c>
      <c r="BQ55" s="456">
        <v>20.627949999999998</v>
      </c>
      <c r="BR55" s="456">
        <v>20.61975</v>
      </c>
      <c r="BS55" s="456">
        <v>18.67558</v>
      </c>
      <c r="BT55" s="456">
        <v>17.871459999999999</v>
      </c>
      <c r="BU55" s="456">
        <v>18.15906</v>
      </c>
      <c r="BV55" s="456">
        <v>20.63945</v>
      </c>
    </row>
    <row r="56" spans="1:74" ht="11.1" customHeight="1" x14ac:dyDescent="0.2">
      <c r="A56" s="234" t="s">
        <v>674</v>
      </c>
      <c r="B56" s="446" t="s">
        <v>1012</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892">
        <v>1.9912819049999999</v>
      </c>
      <c r="BA56" s="892">
        <v>2.7026965180000002</v>
      </c>
      <c r="BB56" s="892">
        <v>2.0936257920000001</v>
      </c>
      <c r="BC56" s="892">
        <v>2.2787419999999998</v>
      </c>
      <c r="BD56" s="892">
        <v>2.1627390000000002</v>
      </c>
      <c r="BE56" s="456">
        <v>2.189899</v>
      </c>
      <c r="BF56" s="456">
        <v>2.2412399999999999</v>
      </c>
      <c r="BG56" s="456">
        <v>1.9464539999999999</v>
      </c>
      <c r="BH56" s="456">
        <v>2.0462739999999999</v>
      </c>
      <c r="BI56" s="456">
        <v>2.2652890000000001</v>
      </c>
      <c r="BJ56" s="456">
        <v>2.8885019999999999</v>
      </c>
      <c r="BK56" s="456">
        <v>3.5488339999999998</v>
      </c>
      <c r="BL56" s="456">
        <v>3.1765560000000002</v>
      </c>
      <c r="BM56" s="456">
        <v>3.207138</v>
      </c>
      <c r="BN56" s="456">
        <v>2.5289100000000002</v>
      </c>
      <c r="BO56" s="456">
        <v>2.5991249999999999</v>
      </c>
      <c r="BP56" s="456">
        <v>2.3852509999999998</v>
      </c>
      <c r="BQ56" s="456">
        <v>2.354133</v>
      </c>
      <c r="BR56" s="456">
        <v>2.3587729999999998</v>
      </c>
      <c r="BS56" s="456">
        <v>2.0277910000000001</v>
      </c>
      <c r="BT56" s="456">
        <v>2.1066579999999999</v>
      </c>
      <c r="BU56" s="456">
        <v>2.3076509999999999</v>
      </c>
      <c r="BV56" s="456">
        <v>2.9207540000000001</v>
      </c>
    </row>
    <row r="57" spans="1:74" ht="11.1" customHeight="1" x14ac:dyDescent="0.2">
      <c r="A57" s="234" t="s">
        <v>1561</v>
      </c>
      <c r="B57" s="446" t="s">
        <v>1013</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892">
        <v>0</v>
      </c>
      <c r="BA57" s="892">
        <v>0</v>
      </c>
      <c r="BB57" s="892">
        <v>0</v>
      </c>
      <c r="BC57" s="892">
        <v>0</v>
      </c>
      <c r="BD57" s="892">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2</v>
      </c>
      <c r="B58" s="446" t="s">
        <v>1014</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892">
        <v>1.883378545</v>
      </c>
      <c r="BA58" s="892">
        <v>2.7153679949999998</v>
      </c>
      <c r="BB58" s="892">
        <v>3.0217723900000002</v>
      </c>
      <c r="BC58" s="892">
        <v>2.9902160000000002</v>
      </c>
      <c r="BD58" s="892">
        <v>3.2658670000000001</v>
      </c>
      <c r="BE58" s="456">
        <v>3.2393749999999999</v>
      </c>
      <c r="BF58" s="456">
        <v>3.035453</v>
      </c>
      <c r="BG58" s="456">
        <v>2.6428509999999998</v>
      </c>
      <c r="BH58" s="456">
        <v>2.4938470000000001</v>
      </c>
      <c r="BI58" s="456">
        <v>1.9625360000000001</v>
      </c>
      <c r="BJ58" s="456">
        <v>1.659759</v>
      </c>
      <c r="BK58" s="456">
        <v>1.8903920000000001</v>
      </c>
      <c r="BL58" s="456">
        <v>2.0365319999999998</v>
      </c>
      <c r="BM58" s="456">
        <v>2.9120629999999998</v>
      </c>
      <c r="BN58" s="456">
        <v>3.3323510000000001</v>
      </c>
      <c r="BO58" s="456">
        <v>3.3072360000000001</v>
      </c>
      <c r="BP58" s="456">
        <v>3.6289690000000001</v>
      </c>
      <c r="BQ58" s="456">
        <v>3.6218279999999998</v>
      </c>
      <c r="BR58" s="456">
        <v>3.5834069999999998</v>
      </c>
      <c r="BS58" s="456">
        <v>3.1657850000000001</v>
      </c>
      <c r="BT58" s="456">
        <v>2.9778799999999999</v>
      </c>
      <c r="BU58" s="456">
        <v>2.433135</v>
      </c>
      <c r="BV58" s="456">
        <v>2.0828039999999999</v>
      </c>
    </row>
    <row r="59" spans="1:74" ht="11.1" customHeight="1" x14ac:dyDescent="0.2">
      <c r="A59" s="234" t="s">
        <v>675</v>
      </c>
      <c r="B59" s="478" t="s">
        <v>1555</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892">
        <v>0.32730194000000001</v>
      </c>
      <c r="BA59" s="892">
        <v>0.12577970899999999</v>
      </c>
      <c r="BB59" s="892">
        <v>5.9194905999999999E-2</v>
      </c>
      <c r="BC59" s="892">
        <v>0.24207880000000001</v>
      </c>
      <c r="BD59" s="892">
        <v>3.7631900000000003E-2</v>
      </c>
      <c r="BE59" s="456">
        <v>-0.15998960000000001</v>
      </c>
      <c r="BF59" s="456">
        <v>-0.28713339999999998</v>
      </c>
      <c r="BG59" s="456">
        <v>4.4329399999999998E-2</v>
      </c>
      <c r="BH59" s="456">
        <v>8.5544100000000001E-3</v>
      </c>
      <c r="BI59" s="456">
        <v>9.8250799999999999E-2</v>
      </c>
      <c r="BJ59" s="456">
        <v>0.13632340000000001</v>
      </c>
      <c r="BK59" s="456">
        <v>-0.57298939999999998</v>
      </c>
      <c r="BL59" s="456">
        <v>-3.61722E-3</v>
      </c>
      <c r="BM59" s="456">
        <v>-4.0804300000000002E-2</v>
      </c>
      <c r="BN59" s="456">
        <v>-0.1122688</v>
      </c>
      <c r="BO59" s="456">
        <v>8.1855399999999995E-2</v>
      </c>
      <c r="BP59" s="456">
        <v>6.6733200000000006E-2</v>
      </c>
      <c r="BQ59" s="456">
        <v>-5.8326799999999998E-2</v>
      </c>
      <c r="BR59" s="456">
        <v>-0.19757739999999999</v>
      </c>
      <c r="BS59" s="456">
        <v>2.0938499999999999E-2</v>
      </c>
      <c r="BT59" s="456">
        <v>-6.6302899999999996E-3</v>
      </c>
      <c r="BU59" s="456">
        <v>9.4028200000000006E-2</v>
      </c>
      <c r="BV59" s="456">
        <v>0.15091189999999999</v>
      </c>
    </row>
    <row r="60" spans="1:74" ht="11.1" customHeight="1" x14ac:dyDescent="0.2">
      <c r="A60" s="234" t="s">
        <v>677</v>
      </c>
      <c r="B60" s="476" t="s">
        <v>1556</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892">
        <v>46.940545000999997</v>
      </c>
      <c r="BA60" s="892">
        <v>43.510709067999997</v>
      </c>
      <c r="BB60" s="892">
        <v>42.413979955000002</v>
      </c>
      <c r="BC60" s="892">
        <v>45.938459999999999</v>
      </c>
      <c r="BD60" s="892">
        <v>52.559069999999998</v>
      </c>
      <c r="BE60" s="456">
        <v>58.06879</v>
      </c>
      <c r="BF60" s="456">
        <v>58.9482</v>
      </c>
      <c r="BG60" s="456">
        <v>50.951410000000003</v>
      </c>
      <c r="BH60" s="456">
        <v>44.836480000000002</v>
      </c>
      <c r="BI60" s="456">
        <v>44.373379999999997</v>
      </c>
      <c r="BJ60" s="456">
        <v>50.189129999999999</v>
      </c>
      <c r="BK60" s="456">
        <v>52.531770000000002</v>
      </c>
      <c r="BL60" s="456">
        <v>45.497039999999998</v>
      </c>
      <c r="BM60" s="456">
        <v>45.206330000000001</v>
      </c>
      <c r="BN60" s="456">
        <v>42.582380000000001</v>
      </c>
      <c r="BO60" s="456">
        <v>46.86318</v>
      </c>
      <c r="BP60" s="456">
        <v>54.063490000000002</v>
      </c>
      <c r="BQ60" s="456">
        <v>60.650700000000001</v>
      </c>
      <c r="BR60" s="456">
        <v>60.54692</v>
      </c>
      <c r="BS60" s="456">
        <v>51.410229999999999</v>
      </c>
      <c r="BT60" s="456">
        <v>45.114339999999999</v>
      </c>
      <c r="BU60" s="456">
        <v>44.424050000000001</v>
      </c>
      <c r="BV60" s="456">
        <v>50.068860000000001</v>
      </c>
    </row>
    <row r="61" spans="1:74" ht="11.1" customHeight="1" x14ac:dyDescent="0.2">
      <c r="A61" s="229"/>
      <c r="B61" s="67" t="s">
        <v>678</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21"/>
      <c r="BA61" s="921"/>
      <c r="BB61" s="921"/>
      <c r="BC61" s="921"/>
      <c r="BD61" s="921"/>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4</v>
      </c>
      <c r="B62" s="449" t="s">
        <v>1024</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891">
        <v>18.311104756999999</v>
      </c>
      <c r="BA62" s="891">
        <v>19.440438627999999</v>
      </c>
      <c r="BB62" s="891">
        <v>19.831959141999999</v>
      </c>
      <c r="BC62" s="891">
        <v>24.43918</v>
      </c>
      <c r="BD62" s="891">
        <v>24.35003</v>
      </c>
      <c r="BE62" s="462">
        <v>26.348230000000001</v>
      </c>
      <c r="BF62" s="462">
        <v>27.507280000000002</v>
      </c>
      <c r="BG62" s="462">
        <v>25.120819999999998</v>
      </c>
      <c r="BH62" s="462">
        <v>22.735890000000001</v>
      </c>
      <c r="BI62" s="462">
        <v>19.219830000000002</v>
      </c>
      <c r="BJ62" s="462">
        <v>19.684650000000001</v>
      </c>
      <c r="BK62" s="462">
        <v>19.811699999999998</v>
      </c>
      <c r="BL62" s="462">
        <v>17.963090000000001</v>
      </c>
      <c r="BM62" s="462">
        <v>19.713560000000001</v>
      </c>
      <c r="BN62" s="462">
        <v>20.520790000000002</v>
      </c>
      <c r="BO62" s="462">
        <v>23.016380000000002</v>
      </c>
      <c r="BP62" s="462">
        <v>24.944710000000001</v>
      </c>
      <c r="BQ62" s="462">
        <v>27.37086</v>
      </c>
      <c r="BR62" s="462">
        <v>27.720790000000001</v>
      </c>
      <c r="BS62" s="462">
        <v>25.16291</v>
      </c>
      <c r="BT62" s="462">
        <v>22.696269999999998</v>
      </c>
      <c r="BU62" s="462">
        <v>19.130510000000001</v>
      </c>
      <c r="BV62" s="462">
        <v>19.604700000000001</v>
      </c>
    </row>
    <row r="63" spans="1:74" ht="11.1" customHeight="1" x14ac:dyDescent="0.2">
      <c r="A63" s="234" t="s">
        <v>679</v>
      </c>
      <c r="B63" s="478" t="s">
        <v>1018</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892">
        <v>13.012171975999999</v>
      </c>
      <c r="BA63" s="892">
        <v>13.847569898</v>
      </c>
      <c r="BB63" s="892">
        <v>14.237932548</v>
      </c>
      <c r="BC63" s="892">
        <v>18.793530000000001</v>
      </c>
      <c r="BD63" s="892">
        <v>18.289739999999998</v>
      </c>
      <c r="BE63" s="456">
        <v>19.67812</v>
      </c>
      <c r="BF63" s="456">
        <v>20.692129999999999</v>
      </c>
      <c r="BG63" s="456">
        <v>19.30462</v>
      </c>
      <c r="BH63" s="456">
        <v>16.648630000000001</v>
      </c>
      <c r="BI63" s="456">
        <v>13.981820000000001</v>
      </c>
      <c r="BJ63" s="456">
        <v>14.902200000000001</v>
      </c>
      <c r="BK63" s="456">
        <v>14.30345</v>
      </c>
      <c r="BL63" s="456">
        <v>12.448079999999999</v>
      </c>
      <c r="BM63" s="456">
        <v>13.106820000000001</v>
      </c>
      <c r="BN63" s="456">
        <v>13.859</v>
      </c>
      <c r="BO63" s="456">
        <v>16.153390000000002</v>
      </c>
      <c r="BP63" s="456">
        <v>18.406469999999999</v>
      </c>
      <c r="BQ63" s="456">
        <v>19.850390000000001</v>
      </c>
      <c r="BR63" s="456">
        <v>20.523520000000001</v>
      </c>
      <c r="BS63" s="456">
        <v>18.517009999999999</v>
      </c>
      <c r="BT63" s="456">
        <v>17.087499999999999</v>
      </c>
      <c r="BU63" s="456">
        <v>14.736039999999999</v>
      </c>
      <c r="BV63" s="456">
        <v>13.94215</v>
      </c>
    </row>
    <row r="64" spans="1:74" ht="11.1" customHeight="1" x14ac:dyDescent="0.2">
      <c r="A64" s="234" t="s">
        <v>680</v>
      </c>
      <c r="B64" s="446" t="s">
        <v>472</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892">
        <v>0.94665858199999997</v>
      </c>
      <c r="BA64" s="892">
        <v>0.71641224299999995</v>
      </c>
      <c r="BB64" s="892">
        <v>0.86935273099999999</v>
      </c>
      <c r="BC64" s="892">
        <v>0.95728120000000005</v>
      </c>
      <c r="BD64" s="892">
        <v>0.85206029999999999</v>
      </c>
      <c r="BE64" s="456">
        <v>1.011425</v>
      </c>
      <c r="BF64" s="456">
        <v>1.2964150000000001</v>
      </c>
      <c r="BG64" s="456">
        <v>1.3277429999999999</v>
      </c>
      <c r="BH64" s="456">
        <v>1.049534</v>
      </c>
      <c r="BI64" s="456">
        <v>0.41587540000000001</v>
      </c>
      <c r="BJ64" s="456">
        <v>6.9765300000000002E-2</v>
      </c>
      <c r="BK64" s="456">
        <v>0.65356639999999999</v>
      </c>
      <c r="BL64" s="456">
        <v>0.72387259999999998</v>
      </c>
      <c r="BM64" s="456">
        <v>1.347764</v>
      </c>
      <c r="BN64" s="456">
        <v>1.404317</v>
      </c>
      <c r="BO64" s="456">
        <v>0.89687300000000003</v>
      </c>
      <c r="BP64" s="456">
        <v>0.88251619999999997</v>
      </c>
      <c r="BQ64" s="456">
        <v>1.6185670000000001</v>
      </c>
      <c r="BR64" s="456">
        <v>1.4748840000000001</v>
      </c>
      <c r="BS64" s="456">
        <v>1.3371360000000001</v>
      </c>
      <c r="BT64" s="456">
        <v>1.197379</v>
      </c>
      <c r="BU64" s="456">
        <v>0.46910410000000002</v>
      </c>
      <c r="BV64" s="456">
        <v>0.7984926</v>
      </c>
    </row>
    <row r="65" spans="1:74" ht="11.1" customHeight="1" x14ac:dyDescent="0.2">
      <c r="A65" s="234" t="s">
        <v>681</v>
      </c>
      <c r="B65" s="446" t="s">
        <v>1019</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892">
        <v>2.0006309999999998</v>
      </c>
      <c r="BA65" s="892">
        <v>2.144231</v>
      </c>
      <c r="BB65" s="892">
        <v>1.7204699999999999</v>
      </c>
      <c r="BC65" s="892">
        <v>1.64316</v>
      </c>
      <c r="BD65" s="892">
        <v>2.3774500000000001</v>
      </c>
      <c r="BE65" s="456">
        <v>2.73773</v>
      </c>
      <c r="BF65" s="456">
        <v>2.73773</v>
      </c>
      <c r="BG65" s="456">
        <v>2.02841</v>
      </c>
      <c r="BH65" s="456">
        <v>2.7134999999999998</v>
      </c>
      <c r="BI65" s="456">
        <v>2.64941</v>
      </c>
      <c r="BJ65" s="456">
        <v>2.73773</v>
      </c>
      <c r="BK65" s="456">
        <v>2.73773</v>
      </c>
      <c r="BL65" s="456">
        <v>2.4727800000000002</v>
      </c>
      <c r="BM65" s="456">
        <v>2.3720599999999998</v>
      </c>
      <c r="BN65" s="456">
        <v>2.0296799999999999</v>
      </c>
      <c r="BO65" s="456">
        <v>2.73773</v>
      </c>
      <c r="BP65" s="456">
        <v>2.64941</v>
      </c>
      <c r="BQ65" s="456">
        <v>2.73773</v>
      </c>
      <c r="BR65" s="456">
        <v>2.73773</v>
      </c>
      <c r="BS65" s="456">
        <v>2.64941</v>
      </c>
      <c r="BT65" s="456">
        <v>1.84138</v>
      </c>
      <c r="BU65" s="456">
        <v>1.5083</v>
      </c>
      <c r="BV65" s="456">
        <v>2.73773</v>
      </c>
    </row>
    <row r="66" spans="1:74" ht="11.1" customHeight="1" x14ac:dyDescent="0.2">
      <c r="A66" s="234" t="s">
        <v>682</v>
      </c>
      <c r="B66" s="446" t="s">
        <v>1012</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892">
        <v>1.1463238000000001E-2</v>
      </c>
      <c r="BA66" s="892">
        <v>1.5229138999999999E-2</v>
      </c>
      <c r="BB66" s="892">
        <v>1.3322570000000001E-2</v>
      </c>
      <c r="BC66" s="892">
        <v>1.40876E-2</v>
      </c>
      <c r="BD66" s="892">
        <v>1.15753E-2</v>
      </c>
      <c r="BE66" s="456">
        <v>1.2337799999999999E-2</v>
      </c>
      <c r="BF66" s="456">
        <v>1.1686500000000001E-2</v>
      </c>
      <c r="BG66" s="456">
        <v>1.08526E-2</v>
      </c>
      <c r="BH66" s="456">
        <v>1.16363E-2</v>
      </c>
      <c r="BI66" s="456">
        <v>1.3136999999999999E-2</v>
      </c>
      <c r="BJ66" s="456">
        <v>1.6291699999999999E-2</v>
      </c>
      <c r="BK66" s="456">
        <v>1.9063099999999999E-2</v>
      </c>
      <c r="BL66" s="456">
        <v>1.6210499999999999E-2</v>
      </c>
      <c r="BM66" s="456">
        <v>1.9226300000000002E-2</v>
      </c>
      <c r="BN66" s="456">
        <v>1.77533E-2</v>
      </c>
      <c r="BO66" s="456">
        <v>1.7261200000000001E-2</v>
      </c>
      <c r="BP66" s="456">
        <v>1.3704300000000001E-2</v>
      </c>
      <c r="BQ66" s="456">
        <v>1.38628E-2</v>
      </c>
      <c r="BR66" s="456">
        <v>1.27435E-2</v>
      </c>
      <c r="BS66" s="456">
        <v>1.1561699999999999E-2</v>
      </c>
      <c r="BT66" s="456">
        <v>1.21443E-2</v>
      </c>
      <c r="BU66" s="456">
        <v>1.34777E-2</v>
      </c>
      <c r="BV66" s="456">
        <v>1.65357E-2</v>
      </c>
    </row>
    <row r="67" spans="1:74" ht="11.1" customHeight="1" x14ac:dyDescent="0.2">
      <c r="A67" s="234" t="s">
        <v>1563</v>
      </c>
      <c r="B67" s="446" t="s">
        <v>1013</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892">
        <v>0</v>
      </c>
      <c r="BA67" s="892">
        <v>0</v>
      </c>
      <c r="BB67" s="892">
        <v>0</v>
      </c>
      <c r="BC67" s="892">
        <v>0</v>
      </c>
      <c r="BD67" s="892">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4</v>
      </c>
      <c r="B68" s="446" t="s">
        <v>1014</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892">
        <v>1.9543504439999999</v>
      </c>
      <c r="BA68" s="892">
        <v>2.4662015180000001</v>
      </c>
      <c r="BB68" s="892">
        <v>2.722009554</v>
      </c>
      <c r="BC68" s="892">
        <v>2.7573560000000001</v>
      </c>
      <c r="BD68" s="892">
        <v>2.4967649999999999</v>
      </c>
      <c r="BE68" s="456">
        <v>2.5299700000000001</v>
      </c>
      <c r="BF68" s="456">
        <v>2.402914</v>
      </c>
      <c r="BG68" s="456">
        <v>2.2112250000000002</v>
      </c>
      <c r="BH68" s="456">
        <v>2.1383540000000001</v>
      </c>
      <c r="BI68" s="456">
        <v>1.91713</v>
      </c>
      <c r="BJ68" s="456">
        <v>1.730602</v>
      </c>
      <c r="BK68" s="456">
        <v>1.7657099999999999</v>
      </c>
      <c r="BL68" s="456">
        <v>2.0345439999999999</v>
      </c>
      <c r="BM68" s="456">
        <v>2.61538</v>
      </c>
      <c r="BN68" s="456">
        <v>2.9515120000000001</v>
      </c>
      <c r="BO68" s="456">
        <v>2.9458630000000001</v>
      </c>
      <c r="BP68" s="456">
        <v>2.6595339999999998</v>
      </c>
      <c r="BQ68" s="456">
        <v>2.7615189999999998</v>
      </c>
      <c r="BR68" s="456">
        <v>2.602627</v>
      </c>
      <c r="BS68" s="456">
        <v>2.4136519999999999</v>
      </c>
      <c r="BT68" s="456">
        <v>2.3727019999999999</v>
      </c>
      <c r="BU68" s="456">
        <v>2.1525029999999998</v>
      </c>
      <c r="BV68" s="456">
        <v>1.885057</v>
      </c>
    </row>
    <row r="69" spans="1:74" ht="11.1" customHeight="1" x14ac:dyDescent="0.2">
      <c r="A69" s="234" t="s">
        <v>683</v>
      </c>
      <c r="B69" s="478" t="s">
        <v>1555</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892">
        <v>0.38582951700000001</v>
      </c>
      <c r="BA69" s="892">
        <v>0.25079483000000002</v>
      </c>
      <c r="BB69" s="892">
        <v>0.268871739</v>
      </c>
      <c r="BC69" s="892">
        <v>0.27375690000000003</v>
      </c>
      <c r="BD69" s="892">
        <v>0.3224455</v>
      </c>
      <c r="BE69" s="456">
        <v>0.37865320000000002</v>
      </c>
      <c r="BF69" s="456">
        <v>0.36640499999999998</v>
      </c>
      <c r="BG69" s="456">
        <v>0.23796639999999999</v>
      </c>
      <c r="BH69" s="456">
        <v>0.17423920000000001</v>
      </c>
      <c r="BI69" s="456">
        <v>0.2424531</v>
      </c>
      <c r="BJ69" s="456">
        <v>0.22806119999999999</v>
      </c>
      <c r="BK69" s="456">
        <v>0.33218009999999998</v>
      </c>
      <c r="BL69" s="456">
        <v>0.26760450000000002</v>
      </c>
      <c r="BM69" s="456">
        <v>0.25230590000000003</v>
      </c>
      <c r="BN69" s="456">
        <v>0.2585345</v>
      </c>
      <c r="BO69" s="456">
        <v>0.26526820000000001</v>
      </c>
      <c r="BP69" s="456">
        <v>0.33307389999999998</v>
      </c>
      <c r="BQ69" s="456">
        <v>0.38879049999999998</v>
      </c>
      <c r="BR69" s="456">
        <v>0.36929190000000001</v>
      </c>
      <c r="BS69" s="456">
        <v>0.23414470000000001</v>
      </c>
      <c r="BT69" s="456">
        <v>0.18516089999999999</v>
      </c>
      <c r="BU69" s="456">
        <v>0.25108710000000001</v>
      </c>
      <c r="BV69" s="456">
        <v>0.22473309999999999</v>
      </c>
    </row>
    <row r="70" spans="1:74" ht="11.1" customHeight="1" x14ac:dyDescent="0.2">
      <c r="A70" s="234" t="s">
        <v>685</v>
      </c>
      <c r="B70" s="479" t="s">
        <v>1556</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29195</v>
      </c>
      <c r="AZ70" s="917">
        <v>18.577362852</v>
      </c>
      <c r="BA70" s="917">
        <v>20.004946</v>
      </c>
      <c r="BB70" s="917">
        <v>20.187974363999999</v>
      </c>
      <c r="BC70" s="917">
        <v>23.871590000000001</v>
      </c>
      <c r="BD70" s="917">
        <v>24.277529999999999</v>
      </c>
      <c r="BE70" s="459">
        <v>26.492429999999999</v>
      </c>
      <c r="BF70" s="459">
        <v>28.186599999999999</v>
      </c>
      <c r="BG70" s="459">
        <v>25.864750000000001</v>
      </c>
      <c r="BH70" s="459">
        <v>23.213629999999998</v>
      </c>
      <c r="BI70" s="459">
        <v>19.51397</v>
      </c>
      <c r="BJ70" s="459">
        <v>19.958069999999999</v>
      </c>
      <c r="BK70" s="459">
        <v>19.78913</v>
      </c>
      <c r="BL70" s="459">
        <v>18.041340000000002</v>
      </c>
      <c r="BM70" s="459">
        <v>20.101839999999999</v>
      </c>
      <c r="BN70" s="459">
        <v>21.07901</v>
      </c>
      <c r="BO70" s="459">
        <v>23.828980000000001</v>
      </c>
      <c r="BP70" s="459">
        <v>25.982140000000001</v>
      </c>
      <c r="BQ70" s="459">
        <v>28.322089999999999</v>
      </c>
      <c r="BR70" s="459">
        <v>28.812090000000001</v>
      </c>
      <c r="BS70" s="459">
        <v>26.06419</v>
      </c>
      <c r="BT70" s="459">
        <v>23.308769999999999</v>
      </c>
      <c r="BU70" s="459">
        <v>19.532609999999998</v>
      </c>
      <c r="BV70" s="459">
        <v>19.90851</v>
      </c>
    </row>
    <row r="71" spans="1:74" s="336" customFormat="1" ht="12.75" x14ac:dyDescent="0.2">
      <c r="A71" s="335"/>
      <c r="B71" s="1090" t="s">
        <v>1565</v>
      </c>
      <c r="C71" s="1088"/>
      <c r="D71" s="1088"/>
      <c r="E71" s="1088"/>
      <c r="F71" s="1088"/>
      <c r="G71" s="1088"/>
      <c r="H71" s="1088"/>
      <c r="I71" s="1088"/>
      <c r="J71" s="1088"/>
      <c r="K71" s="1088"/>
      <c r="L71" s="1088"/>
      <c r="M71" s="1088"/>
      <c r="N71" s="1088"/>
      <c r="O71" s="1088"/>
      <c r="P71" s="1088"/>
      <c r="Q71" s="1089"/>
      <c r="R71" s="762"/>
      <c r="AY71" s="339"/>
      <c r="AZ71" s="339"/>
      <c r="BA71" s="339"/>
      <c r="BB71" s="339"/>
      <c r="BC71" s="339"/>
      <c r="BD71" s="339"/>
      <c r="BE71" s="339"/>
      <c r="BF71" s="339"/>
      <c r="BG71" s="339"/>
      <c r="BH71" s="339"/>
      <c r="BI71" s="339"/>
    </row>
    <row r="72" spans="1:74" ht="12" customHeight="1" x14ac:dyDescent="0.2">
      <c r="A72" s="229"/>
      <c r="B72" s="1087" t="s">
        <v>1422</v>
      </c>
      <c r="C72" s="1088"/>
      <c r="D72" s="1088"/>
      <c r="E72" s="1088"/>
      <c r="F72" s="1088"/>
      <c r="G72" s="1088"/>
      <c r="H72" s="1088"/>
      <c r="I72" s="1088"/>
      <c r="J72" s="1088"/>
      <c r="K72" s="1088"/>
      <c r="L72" s="1088"/>
      <c r="M72" s="1088"/>
      <c r="N72" s="1088"/>
      <c r="O72" s="1088"/>
      <c r="P72" s="1088"/>
      <c r="Q72" s="1089"/>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87" t="s">
        <v>1423</v>
      </c>
      <c r="C73" s="1088"/>
      <c r="D73" s="1088"/>
      <c r="E73" s="1088"/>
      <c r="F73" s="1088"/>
      <c r="G73" s="1088"/>
      <c r="H73" s="1088"/>
      <c r="I73" s="1088"/>
      <c r="J73" s="1088"/>
      <c r="K73" s="1088"/>
      <c r="L73" s="1088"/>
      <c r="M73" s="1088"/>
      <c r="N73" s="1088"/>
      <c r="O73" s="1088"/>
      <c r="P73" s="1088"/>
      <c r="Q73" s="1089"/>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87" t="s">
        <v>1566</v>
      </c>
      <c r="C74" s="1088"/>
      <c r="D74" s="1088"/>
      <c r="E74" s="1088"/>
      <c r="F74" s="1088"/>
      <c r="G74" s="1088"/>
      <c r="H74" s="1088"/>
      <c r="I74" s="1088"/>
      <c r="J74" s="1088"/>
      <c r="K74" s="1088"/>
      <c r="L74" s="1088"/>
      <c r="M74" s="1088"/>
      <c r="N74" s="1088"/>
      <c r="O74" s="1088"/>
      <c r="P74" s="1088"/>
      <c r="Q74" s="1089"/>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87" t="s">
        <v>1567</v>
      </c>
      <c r="C75" s="1091"/>
      <c r="D75" s="1091"/>
      <c r="E75" s="1091"/>
      <c r="F75" s="1091"/>
      <c r="G75" s="1091"/>
      <c r="H75" s="1091"/>
      <c r="I75" s="1091"/>
      <c r="J75" s="1091"/>
      <c r="K75" s="1091"/>
      <c r="L75" s="1091"/>
      <c r="M75" s="1091"/>
      <c r="N75" s="1091"/>
      <c r="O75" s="1091"/>
      <c r="P75" s="1091"/>
      <c r="Q75" s="1091"/>
      <c r="R75" s="1091"/>
      <c r="S75" s="1091"/>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8</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88" t="str">
        <f>Dates!$G$2</f>
        <v>EIA completed modeling and analysis for this report on Wednesday, July 1, 2026.</v>
      </c>
      <c r="C77" s="981"/>
      <c r="D77" s="981"/>
      <c r="E77" s="981"/>
      <c r="F77" s="981"/>
      <c r="G77" s="981"/>
      <c r="H77" s="981"/>
      <c r="I77" s="981"/>
      <c r="J77" s="981"/>
      <c r="K77" s="981"/>
      <c r="L77" s="981"/>
      <c r="M77" s="981"/>
      <c r="N77" s="981"/>
      <c r="O77" s="981"/>
      <c r="P77" s="981"/>
      <c r="Q77" s="981"/>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1007" t="s">
        <v>1402</v>
      </c>
      <c r="C78" s="975"/>
      <c r="D78" s="975"/>
      <c r="E78" s="975"/>
      <c r="F78" s="975"/>
      <c r="G78" s="975"/>
      <c r="H78" s="975"/>
      <c r="I78" s="975"/>
      <c r="J78" s="975"/>
      <c r="K78" s="975"/>
      <c r="L78" s="975"/>
      <c r="M78" s="975"/>
      <c r="N78" s="975"/>
      <c r="O78" s="975"/>
      <c r="P78" s="975"/>
      <c r="Q78" s="975"/>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84" t="s">
        <v>1568</v>
      </c>
      <c r="C79" s="1085"/>
      <c r="D79" s="1085"/>
      <c r="E79" s="1085"/>
      <c r="F79" s="1085"/>
      <c r="G79" s="1085"/>
      <c r="H79" s="1085"/>
      <c r="I79" s="1085"/>
      <c r="J79" s="1085"/>
      <c r="K79" s="1085"/>
      <c r="L79" s="1085"/>
      <c r="M79" s="1085"/>
      <c r="N79" s="1085"/>
      <c r="O79" s="1085"/>
      <c r="P79" s="1085"/>
      <c r="Q79" s="1086"/>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97" t="s">
        <v>821</v>
      </c>
      <c r="C80" s="997"/>
      <c r="D80" s="997"/>
      <c r="E80" s="997"/>
      <c r="F80" s="997"/>
      <c r="G80" s="997"/>
      <c r="H80" s="997"/>
      <c r="I80" s="997"/>
      <c r="J80" s="997"/>
      <c r="K80" s="997"/>
      <c r="L80" s="997"/>
      <c r="M80" s="997"/>
      <c r="N80" s="997"/>
      <c r="O80" s="997"/>
      <c r="P80" s="997"/>
      <c r="Q80" s="997"/>
      <c r="R80" s="997"/>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69" t="s">
        <v>1600</v>
      </c>
      <c r="C81" s="1003"/>
      <c r="D81" s="1003"/>
      <c r="E81" s="1003"/>
      <c r="F81" s="1003"/>
      <c r="G81" s="1003"/>
      <c r="H81" s="1003"/>
      <c r="I81" s="1003"/>
      <c r="J81" s="1003"/>
      <c r="K81" s="1003"/>
      <c r="L81" s="1003"/>
      <c r="M81" s="1003"/>
      <c r="N81" s="1003"/>
      <c r="O81" s="1003"/>
      <c r="P81" s="1003"/>
      <c r="Q81" s="1004"/>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81" t="s">
        <v>799</v>
      </c>
      <c r="C82" s="1082"/>
      <c r="D82" s="1082"/>
      <c r="E82" s="1082"/>
      <c r="F82" s="1082"/>
      <c r="G82" s="1082"/>
      <c r="H82" s="1082"/>
      <c r="I82" s="1082"/>
      <c r="J82" s="1082"/>
      <c r="K82" s="1082"/>
      <c r="L82" s="1082"/>
      <c r="M82" s="1082"/>
      <c r="N82" s="1082"/>
      <c r="O82" s="1082"/>
      <c r="P82" s="1082"/>
      <c r="Q82" s="1083"/>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92" t="s">
        <v>1418</v>
      </c>
      <c r="C83" s="1082"/>
      <c r="D83" s="1082"/>
      <c r="E83" s="1082"/>
      <c r="F83" s="1082"/>
      <c r="G83" s="1082"/>
      <c r="H83" s="1082"/>
      <c r="I83" s="1082"/>
      <c r="J83" s="1082"/>
      <c r="K83" s="1082"/>
      <c r="L83" s="1082"/>
      <c r="M83" s="1082"/>
      <c r="N83" s="1082"/>
      <c r="O83" s="1082"/>
      <c r="P83" s="1082"/>
      <c r="Q83" s="1093"/>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78" t="s">
        <v>477</v>
      </c>
      <c r="B1" s="226" t="s">
        <v>742</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Jul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982">
        <f>Dates!D3</f>
        <v>2022</v>
      </c>
      <c r="D3" s="983"/>
      <c r="E3" s="983"/>
      <c r="F3" s="983"/>
      <c r="G3" s="983"/>
      <c r="H3" s="983"/>
      <c r="I3" s="983"/>
      <c r="J3" s="983"/>
      <c r="K3" s="983"/>
      <c r="L3" s="983"/>
      <c r="M3" s="983"/>
      <c r="N3" s="1080"/>
      <c r="O3" s="982">
        <f>C3+1</f>
        <v>2023</v>
      </c>
      <c r="P3" s="983"/>
      <c r="Q3" s="983"/>
      <c r="R3" s="983"/>
      <c r="S3" s="983"/>
      <c r="T3" s="983"/>
      <c r="U3" s="983"/>
      <c r="V3" s="983"/>
      <c r="W3" s="983"/>
      <c r="X3" s="983"/>
      <c r="Y3" s="983"/>
      <c r="Z3" s="1080"/>
      <c r="AA3" s="982">
        <f>O3+1</f>
        <v>2024</v>
      </c>
      <c r="AB3" s="983"/>
      <c r="AC3" s="983"/>
      <c r="AD3" s="983"/>
      <c r="AE3" s="983"/>
      <c r="AF3" s="983"/>
      <c r="AG3" s="983"/>
      <c r="AH3" s="983"/>
      <c r="AI3" s="983"/>
      <c r="AJ3" s="983"/>
      <c r="AK3" s="983"/>
      <c r="AL3" s="1080"/>
      <c r="AM3" s="982">
        <f>AA3+1</f>
        <v>2025</v>
      </c>
      <c r="AN3" s="983"/>
      <c r="AO3" s="983"/>
      <c r="AP3" s="983"/>
      <c r="AQ3" s="983"/>
      <c r="AR3" s="983"/>
      <c r="AS3" s="983"/>
      <c r="AT3" s="983"/>
      <c r="AU3" s="983"/>
      <c r="AV3" s="983"/>
      <c r="AW3" s="983"/>
      <c r="AX3" s="1080"/>
      <c r="AY3" s="982">
        <f>AM3+1</f>
        <v>2026</v>
      </c>
      <c r="AZ3" s="983"/>
      <c r="BA3" s="983"/>
      <c r="BB3" s="983"/>
      <c r="BC3" s="983"/>
      <c r="BD3" s="983"/>
      <c r="BE3" s="983"/>
      <c r="BF3" s="983"/>
      <c r="BG3" s="983"/>
      <c r="BH3" s="983"/>
      <c r="BI3" s="983"/>
      <c r="BJ3" s="1080"/>
      <c r="BK3" s="982">
        <f>AY3+1</f>
        <v>2027</v>
      </c>
      <c r="BL3" s="983"/>
      <c r="BM3" s="983"/>
      <c r="BN3" s="983"/>
      <c r="BO3" s="983"/>
      <c r="BP3" s="983"/>
      <c r="BQ3" s="983"/>
      <c r="BR3" s="983"/>
      <c r="BS3" s="983"/>
      <c r="BT3" s="983"/>
      <c r="BU3" s="983"/>
      <c r="BV3" s="1080"/>
    </row>
    <row r="4" spans="1:74" ht="12.75" customHeight="1" x14ac:dyDescent="0.2">
      <c r="A4" s="322" t="str">
        <f>TEXT(Dates!$D$2,"dddd, mmmm d, yyyy")</f>
        <v>Wednesday, July 1,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7" t="s">
        <v>1380</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22"/>
      <c r="BA5" s="922"/>
      <c r="BB5" s="922"/>
      <c r="BC5" s="922"/>
      <c r="BD5" s="964"/>
      <c r="BE5" s="866"/>
      <c r="BF5" s="866"/>
      <c r="BG5" s="866"/>
      <c r="BH5" s="866"/>
      <c r="BI5" s="866"/>
      <c r="BJ5" s="473"/>
      <c r="BK5" s="473"/>
      <c r="BL5" s="473"/>
      <c r="BM5" s="473"/>
      <c r="BN5" s="473"/>
      <c r="BO5" s="473"/>
      <c r="BP5" s="473"/>
      <c r="BQ5" s="473"/>
      <c r="BR5" s="473"/>
      <c r="BS5" s="473"/>
      <c r="BT5" s="473"/>
      <c r="BU5" s="473"/>
      <c r="BV5" s="473"/>
    </row>
    <row r="6" spans="1:74" s="285" customFormat="1" ht="11.1" customHeight="1" x14ac:dyDescent="0.2">
      <c r="A6" s="475" t="s">
        <v>691</v>
      </c>
      <c r="B6" s="477" t="s">
        <v>1024</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891">
        <v>51.473456452000001</v>
      </c>
      <c r="BA6" s="891">
        <v>50.877060321999998</v>
      </c>
      <c r="BB6" s="891">
        <v>49.031737143000001</v>
      </c>
      <c r="BC6" s="891">
        <v>48.180190000000003</v>
      </c>
      <c r="BD6" s="891">
        <v>54.67991</v>
      </c>
      <c r="BE6" s="462">
        <v>63.447420000000001</v>
      </c>
      <c r="BF6" s="462">
        <v>62.461399999999998</v>
      </c>
      <c r="BG6" s="462">
        <v>53.495849999999997</v>
      </c>
      <c r="BH6" s="462">
        <v>50.761749999999999</v>
      </c>
      <c r="BI6" s="462">
        <v>50.347560000000001</v>
      </c>
      <c r="BJ6" s="462">
        <v>56.047449999999998</v>
      </c>
      <c r="BK6" s="462">
        <v>59.29551</v>
      </c>
      <c r="BL6" s="462">
        <v>50.928289999999997</v>
      </c>
      <c r="BM6" s="462">
        <v>52.135919999999999</v>
      </c>
      <c r="BN6" s="462">
        <v>48.215339999999998</v>
      </c>
      <c r="BO6" s="462">
        <v>49.843940000000003</v>
      </c>
      <c r="BP6" s="462">
        <v>56.984160000000003</v>
      </c>
      <c r="BQ6" s="462">
        <v>65.292969999999997</v>
      </c>
      <c r="BR6" s="462">
        <v>63.931469999999997</v>
      </c>
      <c r="BS6" s="462">
        <v>53.77413</v>
      </c>
      <c r="BT6" s="462">
        <v>51.156649999999999</v>
      </c>
      <c r="BU6" s="462">
        <v>50.95814</v>
      </c>
      <c r="BV6" s="462">
        <v>56.246650000000002</v>
      </c>
    </row>
    <row r="7" spans="1:74" ht="11.1" customHeight="1" x14ac:dyDescent="0.2">
      <c r="A7" s="234" t="s">
        <v>686</v>
      </c>
      <c r="B7" s="478" t="s">
        <v>1018</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892">
        <v>16.273634785999999</v>
      </c>
      <c r="BA7" s="892">
        <v>15.541040788</v>
      </c>
      <c r="BB7" s="892">
        <v>15.478173483000001</v>
      </c>
      <c r="BC7" s="892">
        <v>14.886329999999999</v>
      </c>
      <c r="BD7" s="892">
        <v>19.264569999999999</v>
      </c>
      <c r="BE7" s="456">
        <v>25.965140000000002</v>
      </c>
      <c r="BF7" s="456">
        <v>24.459900000000001</v>
      </c>
      <c r="BG7" s="456">
        <v>19.501439999999999</v>
      </c>
      <c r="BH7" s="456">
        <v>16.443899999999999</v>
      </c>
      <c r="BI7" s="456">
        <v>16.813880000000001</v>
      </c>
      <c r="BJ7" s="456">
        <v>17.592600000000001</v>
      </c>
      <c r="BK7" s="456">
        <v>20.608650000000001</v>
      </c>
      <c r="BL7" s="456">
        <v>16.441500000000001</v>
      </c>
      <c r="BM7" s="456">
        <v>15.428520000000001</v>
      </c>
      <c r="BN7" s="456">
        <v>14.37222</v>
      </c>
      <c r="BO7" s="456">
        <v>15.67656</v>
      </c>
      <c r="BP7" s="456">
        <v>20.28257</v>
      </c>
      <c r="BQ7" s="456">
        <v>26.374839999999999</v>
      </c>
      <c r="BR7" s="456">
        <v>24.909739999999999</v>
      </c>
      <c r="BS7" s="456">
        <v>20.23395</v>
      </c>
      <c r="BT7" s="456">
        <v>17.204350000000002</v>
      </c>
      <c r="BU7" s="456">
        <v>17.159780000000001</v>
      </c>
      <c r="BV7" s="456">
        <v>18.52496</v>
      </c>
    </row>
    <row r="8" spans="1:74" ht="11.1" customHeight="1" x14ac:dyDescent="0.2">
      <c r="A8" s="234" t="s">
        <v>687</v>
      </c>
      <c r="B8" s="478" t="s">
        <v>472</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892">
        <v>15.176792152000001</v>
      </c>
      <c r="BA8" s="892">
        <v>12.732900795999999</v>
      </c>
      <c r="BB8" s="892">
        <v>10.474970003999999</v>
      </c>
      <c r="BC8" s="892">
        <v>10.8788</v>
      </c>
      <c r="BD8" s="892">
        <v>13.95767</v>
      </c>
      <c r="BE8" s="456">
        <v>17.650690000000001</v>
      </c>
      <c r="BF8" s="456">
        <v>18.1111</v>
      </c>
      <c r="BG8" s="456">
        <v>14.766830000000001</v>
      </c>
      <c r="BH8" s="456">
        <v>12.31678</v>
      </c>
      <c r="BI8" s="456">
        <v>13.04632</v>
      </c>
      <c r="BJ8" s="456">
        <v>16.382339999999999</v>
      </c>
      <c r="BK8" s="456">
        <v>15.377420000000001</v>
      </c>
      <c r="BL8" s="456">
        <v>13.32408</v>
      </c>
      <c r="BM8" s="456">
        <v>11.66024</v>
      </c>
      <c r="BN8" s="456">
        <v>8.6583120000000005</v>
      </c>
      <c r="BO8" s="456">
        <v>10.66854</v>
      </c>
      <c r="BP8" s="456">
        <v>13.279820000000001</v>
      </c>
      <c r="BQ8" s="456">
        <v>16.952000000000002</v>
      </c>
      <c r="BR8" s="456">
        <v>17.205159999999999</v>
      </c>
      <c r="BS8" s="456">
        <v>13.64635</v>
      </c>
      <c r="BT8" s="456">
        <v>11.10464</v>
      </c>
      <c r="BU8" s="456">
        <v>11.761670000000001</v>
      </c>
      <c r="BV8" s="456">
        <v>15.007239999999999</v>
      </c>
    </row>
    <row r="9" spans="1:74" ht="11.1" customHeight="1" x14ac:dyDescent="0.2">
      <c r="A9" s="234" t="s">
        <v>688</v>
      </c>
      <c r="B9" s="446" t="s">
        <v>1019</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892">
        <v>7.1209360000000004</v>
      </c>
      <c r="BA9" s="892">
        <v>6.2596629999999998</v>
      </c>
      <c r="BB9" s="892">
        <v>6.6555249999999999</v>
      </c>
      <c r="BC9" s="892">
        <v>7.7838200000000004</v>
      </c>
      <c r="BD9" s="892">
        <v>7.9404300000000001</v>
      </c>
      <c r="BE9" s="456">
        <v>8.2803500000000003</v>
      </c>
      <c r="BF9" s="456">
        <v>8.2803500000000003</v>
      </c>
      <c r="BG9" s="456">
        <v>7.9576599999999997</v>
      </c>
      <c r="BH9" s="456">
        <v>7.1448299999999998</v>
      </c>
      <c r="BI9" s="456">
        <v>7.1448299999999998</v>
      </c>
      <c r="BJ9" s="456">
        <v>8.4468599999999991</v>
      </c>
      <c r="BK9" s="456">
        <v>8.6189699999999991</v>
      </c>
      <c r="BL9" s="456">
        <v>7.2965499999999999</v>
      </c>
      <c r="BM9" s="456">
        <v>7.4298999999999999</v>
      </c>
      <c r="BN9" s="456">
        <v>7.6528999999999998</v>
      </c>
      <c r="BO9" s="456">
        <v>7.9082999999999997</v>
      </c>
      <c r="BP9" s="456">
        <v>8.3409399999999998</v>
      </c>
      <c r="BQ9" s="456">
        <v>8.6189699999999991</v>
      </c>
      <c r="BR9" s="456">
        <v>8.6189699999999991</v>
      </c>
      <c r="BS9" s="456">
        <v>7.2774999999999999</v>
      </c>
      <c r="BT9" s="456">
        <v>6.7467600000000001</v>
      </c>
      <c r="BU9" s="456">
        <v>7.8570200000000003</v>
      </c>
      <c r="BV9" s="456">
        <v>8.2803500000000003</v>
      </c>
    </row>
    <row r="10" spans="1:74" ht="11.1" customHeight="1" x14ac:dyDescent="0.2">
      <c r="A10" s="235" t="s">
        <v>689</v>
      </c>
      <c r="B10" s="446" t="s">
        <v>1012</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892">
        <v>0.835897687</v>
      </c>
      <c r="BA10" s="892">
        <v>0.99011669099999999</v>
      </c>
      <c r="BB10" s="892">
        <v>0.91216313500000001</v>
      </c>
      <c r="BC10" s="892">
        <v>0.9039064</v>
      </c>
      <c r="BD10" s="892">
        <v>0.83806400000000003</v>
      </c>
      <c r="BE10" s="456">
        <v>0.74145349999999999</v>
      </c>
      <c r="BF10" s="456">
        <v>0.6679041</v>
      </c>
      <c r="BG10" s="456">
        <v>0.57448089999999996</v>
      </c>
      <c r="BH10" s="456">
        <v>0.60920669999999999</v>
      </c>
      <c r="BI10" s="456">
        <v>0.66246400000000005</v>
      </c>
      <c r="BJ10" s="456">
        <v>0.70884469999999999</v>
      </c>
      <c r="BK10" s="456">
        <v>0.77653450000000002</v>
      </c>
      <c r="BL10" s="456">
        <v>0.70653080000000001</v>
      </c>
      <c r="BM10" s="456">
        <v>0.81660980000000005</v>
      </c>
      <c r="BN10" s="456">
        <v>0.8985033</v>
      </c>
      <c r="BO10" s="456">
        <v>0.92849729999999997</v>
      </c>
      <c r="BP10" s="456">
        <v>0.8854457</v>
      </c>
      <c r="BQ10" s="456">
        <v>0.80772350000000004</v>
      </c>
      <c r="BR10" s="456">
        <v>0.71323840000000005</v>
      </c>
      <c r="BS10" s="456">
        <v>0.60449310000000001</v>
      </c>
      <c r="BT10" s="456">
        <v>0.63042189999999998</v>
      </c>
      <c r="BU10" s="456">
        <v>0.67650889999999997</v>
      </c>
      <c r="BV10" s="456">
        <v>0.71717739999999996</v>
      </c>
    </row>
    <row r="11" spans="1:74" ht="11.1" customHeight="1" x14ac:dyDescent="0.2">
      <c r="A11" s="234" t="s">
        <v>1569</v>
      </c>
      <c r="B11" s="446" t="s">
        <v>1013</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892">
        <v>9.0111295980000001</v>
      </c>
      <c r="BA11" s="892">
        <v>11.455843329</v>
      </c>
      <c r="BB11" s="892">
        <v>11.100041372</v>
      </c>
      <c r="BC11" s="892">
        <v>8.5697749999999999</v>
      </c>
      <c r="BD11" s="892">
        <v>7.1847450000000004</v>
      </c>
      <c r="BE11" s="456">
        <v>4.8989399999999996</v>
      </c>
      <c r="BF11" s="456">
        <v>5.2107619999999999</v>
      </c>
      <c r="BG11" s="456">
        <v>5.8463180000000001</v>
      </c>
      <c r="BH11" s="456">
        <v>10.06265</v>
      </c>
      <c r="BI11" s="456">
        <v>9.9611549999999998</v>
      </c>
      <c r="BJ11" s="456">
        <v>10.690849999999999</v>
      </c>
      <c r="BK11" s="456">
        <v>10.83752</v>
      </c>
      <c r="BL11" s="456">
        <v>9.4677469999999992</v>
      </c>
      <c r="BM11" s="456">
        <v>11.921110000000001</v>
      </c>
      <c r="BN11" s="456">
        <v>11.222899999999999</v>
      </c>
      <c r="BO11" s="456">
        <v>8.3436660000000007</v>
      </c>
      <c r="BP11" s="456">
        <v>7.3025900000000004</v>
      </c>
      <c r="BQ11" s="456">
        <v>5.0521050000000001</v>
      </c>
      <c r="BR11" s="456">
        <v>5.2706559999999998</v>
      </c>
      <c r="BS11" s="456">
        <v>5.8677380000000001</v>
      </c>
      <c r="BT11" s="456">
        <v>10.251379999999999</v>
      </c>
      <c r="BU11" s="456">
        <v>10.141730000000001</v>
      </c>
      <c r="BV11" s="456">
        <v>11.090059999999999</v>
      </c>
    </row>
    <row r="12" spans="1:74" ht="11.1" customHeight="1" x14ac:dyDescent="0.2">
      <c r="A12" s="234" t="s">
        <v>1570</v>
      </c>
      <c r="B12" s="446" t="s">
        <v>1014</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892">
        <v>2.6273071460000001</v>
      </c>
      <c r="BA12" s="892">
        <v>3.492860055</v>
      </c>
      <c r="BB12" s="892">
        <v>4.109725063</v>
      </c>
      <c r="BC12" s="892">
        <v>4.730556</v>
      </c>
      <c r="BD12" s="892">
        <v>4.9704329999999999</v>
      </c>
      <c r="BE12" s="456">
        <v>5.3124180000000001</v>
      </c>
      <c r="BF12" s="456">
        <v>5.207605</v>
      </c>
      <c r="BG12" s="456">
        <v>4.3184779999999998</v>
      </c>
      <c r="BH12" s="456">
        <v>3.6855699999999998</v>
      </c>
      <c r="BI12" s="456">
        <v>2.2837700000000001</v>
      </c>
      <c r="BJ12" s="456">
        <v>1.7787729999999999</v>
      </c>
      <c r="BK12" s="456">
        <v>2.5025369999999998</v>
      </c>
      <c r="BL12" s="456">
        <v>3.240154</v>
      </c>
      <c r="BM12" s="456">
        <v>4.5227919999999999</v>
      </c>
      <c r="BN12" s="456">
        <v>5.0658250000000002</v>
      </c>
      <c r="BO12" s="456">
        <v>5.9177369999999998</v>
      </c>
      <c r="BP12" s="456">
        <v>6.3773590000000002</v>
      </c>
      <c r="BQ12" s="456">
        <v>6.9240079999999997</v>
      </c>
      <c r="BR12" s="456">
        <v>6.7658170000000002</v>
      </c>
      <c r="BS12" s="456">
        <v>5.6781249999999996</v>
      </c>
      <c r="BT12" s="456">
        <v>4.7469190000000001</v>
      </c>
      <c r="BU12" s="456">
        <v>2.9480659999999999</v>
      </c>
      <c r="BV12" s="456">
        <v>2.211338</v>
      </c>
    </row>
    <row r="13" spans="1:74" ht="11.1" customHeight="1" x14ac:dyDescent="0.2">
      <c r="A13" s="234" t="s">
        <v>690</v>
      </c>
      <c r="B13" s="478" t="s">
        <v>1555</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892">
        <v>0.42775908299999998</v>
      </c>
      <c r="BA13" s="892">
        <v>0.40463566299999998</v>
      </c>
      <c r="BB13" s="892">
        <v>0.301139086</v>
      </c>
      <c r="BC13" s="892">
        <v>0.42699490000000001</v>
      </c>
      <c r="BD13" s="892">
        <v>0.52399200000000001</v>
      </c>
      <c r="BE13" s="456">
        <v>0.59842600000000001</v>
      </c>
      <c r="BF13" s="456">
        <v>0.52377309999999999</v>
      </c>
      <c r="BG13" s="456">
        <v>0.53064259999999996</v>
      </c>
      <c r="BH13" s="456">
        <v>0.49882270000000001</v>
      </c>
      <c r="BI13" s="456">
        <v>0.43513069999999998</v>
      </c>
      <c r="BJ13" s="456">
        <v>0.44718770000000002</v>
      </c>
      <c r="BK13" s="456">
        <v>0.57387770000000005</v>
      </c>
      <c r="BL13" s="456">
        <v>0.45173350000000001</v>
      </c>
      <c r="BM13" s="456">
        <v>0.356738</v>
      </c>
      <c r="BN13" s="456">
        <v>0.34468359999999998</v>
      </c>
      <c r="BO13" s="456">
        <v>0.4006361</v>
      </c>
      <c r="BP13" s="456">
        <v>0.5154417</v>
      </c>
      <c r="BQ13" s="456">
        <v>0.56332559999999998</v>
      </c>
      <c r="BR13" s="456">
        <v>0.44788299999999998</v>
      </c>
      <c r="BS13" s="456">
        <v>0.46597129999999998</v>
      </c>
      <c r="BT13" s="456">
        <v>0.47217599999999998</v>
      </c>
      <c r="BU13" s="456">
        <v>0.41337230000000003</v>
      </c>
      <c r="BV13" s="456">
        <v>0.41551680000000002</v>
      </c>
    </row>
    <row r="14" spans="1:74" ht="11.1" customHeight="1" x14ac:dyDescent="0.2">
      <c r="A14" s="234" t="s">
        <v>692</v>
      </c>
      <c r="B14" s="476" t="s">
        <v>1556</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892">
        <v>51.998690000000003</v>
      </c>
      <c r="BA14" s="892">
        <v>53.515184699999999</v>
      </c>
      <c r="BB14" s="892">
        <v>50.832410099999997</v>
      </c>
      <c r="BC14" s="892">
        <v>52.666150000000002</v>
      </c>
      <c r="BD14" s="892">
        <v>59.758400000000002</v>
      </c>
      <c r="BE14" s="456">
        <v>69.180679999999995</v>
      </c>
      <c r="BF14" s="456">
        <v>68.174199999999999</v>
      </c>
      <c r="BG14" s="456">
        <v>58.525559999999999</v>
      </c>
      <c r="BH14" s="456">
        <v>54.615049999999997</v>
      </c>
      <c r="BI14" s="456">
        <v>53.88523</v>
      </c>
      <c r="BJ14" s="456">
        <v>59.742750000000001</v>
      </c>
      <c r="BK14" s="456">
        <v>62.772860000000001</v>
      </c>
      <c r="BL14" s="456">
        <v>54.543729999999996</v>
      </c>
      <c r="BM14" s="456">
        <v>56.45241</v>
      </c>
      <c r="BN14" s="456">
        <v>51.745489999999997</v>
      </c>
      <c r="BO14" s="456">
        <v>54.806710000000002</v>
      </c>
      <c r="BP14" s="456">
        <v>62.228499999999997</v>
      </c>
      <c r="BQ14" s="456">
        <v>70.68862</v>
      </c>
      <c r="BR14" s="456">
        <v>69.478830000000002</v>
      </c>
      <c r="BS14" s="456">
        <v>59.142330000000001</v>
      </c>
      <c r="BT14" s="456">
        <v>55.10774</v>
      </c>
      <c r="BU14" s="456">
        <v>54.24615</v>
      </c>
      <c r="BV14" s="456">
        <v>60.01634</v>
      </c>
    </row>
    <row r="15" spans="1:74" ht="11.1" customHeight="1" x14ac:dyDescent="0.2">
      <c r="A15" s="229"/>
      <c r="B15" s="67" t="s">
        <v>740</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21"/>
      <c r="BA15" s="921"/>
      <c r="BB15" s="921"/>
      <c r="BC15" s="921"/>
      <c r="BD15" s="921"/>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8</v>
      </c>
      <c r="B16" s="477" t="s">
        <v>1024</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891">
        <v>24.370817973000001</v>
      </c>
      <c r="BA16" s="891">
        <v>26.539273599000001</v>
      </c>
      <c r="BB16" s="891">
        <v>24.576250372000001</v>
      </c>
      <c r="BC16" s="891">
        <v>24.458400000000001</v>
      </c>
      <c r="BD16" s="891">
        <v>28.095580000000002</v>
      </c>
      <c r="BE16" s="462">
        <v>33.114660000000001</v>
      </c>
      <c r="BF16" s="462">
        <v>32.929569999999998</v>
      </c>
      <c r="BG16" s="462">
        <v>27.512370000000001</v>
      </c>
      <c r="BH16" s="462">
        <v>25.239599999999999</v>
      </c>
      <c r="BI16" s="462">
        <v>25.068000000000001</v>
      </c>
      <c r="BJ16" s="462">
        <v>28.502770000000002</v>
      </c>
      <c r="BK16" s="462">
        <v>28.982800000000001</v>
      </c>
      <c r="BL16" s="462">
        <v>26.00732</v>
      </c>
      <c r="BM16" s="462">
        <v>26.704170000000001</v>
      </c>
      <c r="BN16" s="462">
        <v>24.48865</v>
      </c>
      <c r="BO16" s="462">
        <v>25.3154</v>
      </c>
      <c r="BP16" s="462">
        <v>29.219729999999998</v>
      </c>
      <c r="BQ16" s="462">
        <v>34.380240000000001</v>
      </c>
      <c r="BR16" s="462">
        <v>33.89282</v>
      </c>
      <c r="BS16" s="462">
        <v>28.065020000000001</v>
      </c>
      <c r="BT16" s="462">
        <v>25.805859999999999</v>
      </c>
      <c r="BU16" s="462">
        <v>25.364879999999999</v>
      </c>
      <c r="BV16" s="462">
        <v>28.648319999999998</v>
      </c>
    </row>
    <row r="17" spans="1:74" ht="11.1" customHeight="1" x14ac:dyDescent="0.2">
      <c r="A17" s="234" t="s">
        <v>693</v>
      </c>
      <c r="B17" s="478" t="s">
        <v>1018</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892">
        <v>5.5731294379999996</v>
      </c>
      <c r="BA17" s="892">
        <v>5.6019761819999996</v>
      </c>
      <c r="BB17" s="892">
        <v>5.4915077019999998</v>
      </c>
      <c r="BC17" s="892">
        <v>7.1272609999999998</v>
      </c>
      <c r="BD17" s="892">
        <v>8.1928859999999997</v>
      </c>
      <c r="BE17" s="456">
        <v>11.100809999999999</v>
      </c>
      <c r="BF17" s="456">
        <v>11.186349999999999</v>
      </c>
      <c r="BG17" s="456">
        <v>8.1518619999999995</v>
      </c>
      <c r="BH17" s="456">
        <v>5.9189619999999996</v>
      </c>
      <c r="BI17" s="456">
        <v>5.4100070000000002</v>
      </c>
      <c r="BJ17" s="456">
        <v>6.2815260000000004</v>
      </c>
      <c r="BK17" s="456">
        <v>7.1492969999999998</v>
      </c>
      <c r="BL17" s="456">
        <v>6.5529109999999999</v>
      </c>
      <c r="BM17" s="456">
        <v>5.8437590000000004</v>
      </c>
      <c r="BN17" s="456">
        <v>5.87378</v>
      </c>
      <c r="BO17" s="456">
        <v>7.3854899999999999</v>
      </c>
      <c r="BP17" s="456">
        <v>8.5872399999999995</v>
      </c>
      <c r="BQ17" s="456">
        <v>11.47705</v>
      </c>
      <c r="BR17" s="456">
        <v>11.4862</v>
      </c>
      <c r="BS17" s="456">
        <v>8.2935719999999993</v>
      </c>
      <c r="BT17" s="456">
        <v>5.669206</v>
      </c>
      <c r="BU17" s="456">
        <v>5.4940889999999998</v>
      </c>
      <c r="BV17" s="456">
        <v>6.3880249999999998</v>
      </c>
    </row>
    <row r="18" spans="1:74" ht="11.1" customHeight="1" x14ac:dyDescent="0.2">
      <c r="A18" s="234" t="s">
        <v>694</v>
      </c>
      <c r="B18" s="478" t="s">
        <v>472</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892">
        <v>6.1914877920000002</v>
      </c>
      <c r="BA18" s="892">
        <v>4.903895865</v>
      </c>
      <c r="BB18" s="892">
        <v>3.6113964790000002</v>
      </c>
      <c r="BC18" s="892">
        <v>4.7365079999999997</v>
      </c>
      <c r="BD18" s="892">
        <v>7.1821260000000002</v>
      </c>
      <c r="BE18" s="456">
        <v>9.7864590000000007</v>
      </c>
      <c r="BF18" s="456">
        <v>10.34792</v>
      </c>
      <c r="BG18" s="456">
        <v>8.5426719999999996</v>
      </c>
      <c r="BH18" s="456">
        <v>6.2951129999999997</v>
      </c>
      <c r="BI18" s="456">
        <v>6.9017299999999997</v>
      </c>
      <c r="BJ18" s="456">
        <v>8.3460330000000003</v>
      </c>
      <c r="BK18" s="456">
        <v>8.1262019999999993</v>
      </c>
      <c r="BL18" s="456">
        <v>6.6874729999999998</v>
      </c>
      <c r="BM18" s="456">
        <v>5.0194979999999996</v>
      </c>
      <c r="BN18" s="456">
        <v>3.9069400000000001</v>
      </c>
      <c r="BO18" s="456">
        <v>5.5062369999999996</v>
      </c>
      <c r="BP18" s="456">
        <v>7.3049609999999996</v>
      </c>
      <c r="BQ18" s="456">
        <v>10.22587</v>
      </c>
      <c r="BR18" s="456">
        <v>10.67806</v>
      </c>
      <c r="BS18" s="456">
        <v>8.7010389999999997</v>
      </c>
      <c r="BT18" s="456">
        <v>6.2484140000000004</v>
      </c>
      <c r="BU18" s="456">
        <v>6.8043019999999999</v>
      </c>
      <c r="BV18" s="456">
        <v>8.1619740000000007</v>
      </c>
    </row>
    <row r="19" spans="1:74" ht="11.1" customHeight="1" x14ac:dyDescent="0.2">
      <c r="A19" s="234" t="s">
        <v>695</v>
      </c>
      <c r="B19" s="446" t="s">
        <v>1019</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892">
        <v>1.3621989999999999</v>
      </c>
      <c r="BA19" s="892">
        <v>1.5051620000000001</v>
      </c>
      <c r="BB19" s="892">
        <v>1.4502459999999999</v>
      </c>
      <c r="BC19" s="892">
        <v>1.4274</v>
      </c>
      <c r="BD19" s="892">
        <v>1.3588</v>
      </c>
      <c r="BE19" s="456">
        <v>1.4449000000000001</v>
      </c>
      <c r="BF19" s="456">
        <v>1.4449000000000001</v>
      </c>
      <c r="BG19" s="456">
        <v>1.3428899999999999</v>
      </c>
      <c r="BH19" s="456">
        <v>0.86768000000000001</v>
      </c>
      <c r="BI19" s="456">
        <v>1.31613</v>
      </c>
      <c r="BJ19" s="456">
        <v>1.4449000000000001</v>
      </c>
      <c r="BK19" s="456">
        <v>1.4449000000000001</v>
      </c>
      <c r="BL19" s="456">
        <v>1.30507</v>
      </c>
      <c r="BM19" s="456">
        <v>1.4449000000000001</v>
      </c>
      <c r="BN19" s="456">
        <v>0.58115000000000006</v>
      </c>
      <c r="BO19" s="456">
        <v>0.97992999999999997</v>
      </c>
      <c r="BP19" s="456">
        <v>1.39829</v>
      </c>
      <c r="BQ19" s="456">
        <v>1.4449000000000001</v>
      </c>
      <c r="BR19" s="456">
        <v>1.4449000000000001</v>
      </c>
      <c r="BS19" s="456">
        <v>1.39829</v>
      </c>
      <c r="BT19" s="456">
        <v>1.4449000000000001</v>
      </c>
      <c r="BU19" s="456">
        <v>1.39829</v>
      </c>
      <c r="BV19" s="456">
        <v>1.4449000000000001</v>
      </c>
    </row>
    <row r="20" spans="1:74" ht="11.1" customHeight="1" x14ac:dyDescent="0.2">
      <c r="A20" s="235" t="s">
        <v>696</v>
      </c>
      <c r="B20" s="446" t="s">
        <v>1012</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892">
        <v>1.1770539520000001</v>
      </c>
      <c r="BA20" s="892">
        <v>1.4325302449999999</v>
      </c>
      <c r="BB20" s="892">
        <v>1.217234801</v>
      </c>
      <c r="BC20" s="892">
        <v>1.3913089999999999</v>
      </c>
      <c r="BD20" s="892">
        <v>1.3105549999999999</v>
      </c>
      <c r="BE20" s="456">
        <v>1.297223</v>
      </c>
      <c r="BF20" s="456">
        <v>1.1655</v>
      </c>
      <c r="BG20" s="456">
        <v>1.0304660000000001</v>
      </c>
      <c r="BH20" s="456">
        <v>0.98056710000000002</v>
      </c>
      <c r="BI20" s="456">
        <v>0.96306910000000001</v>
      </c>
      <c r="BJ20" s="456">
        <v>0.99716260000000001</v>
      </c>
      <c r="BK20" s="456">
        <v>1.1611610000000001</v>
      </c>
      <c r="BL20" s="456">
        <v>1.047086</v>
      </c>
      <c r="BM20" s="456">
        <v>1.1431439999999999</v>
      </c>
      <c r="BN20" s="456">
        <v>1.2701119999999999</v>
      </c>
      <c r="BO20" s="456">
        <v>1.4290799999999999</v>
      </c>
      <c r="BP20" s="456">
        <v>1.336381</v>
      </c>
      <c r="BQ20" s="456">
        <v>1.3169489999999999</v>
      </c>
      <c r="BR20" s="456">
        <v>1.1802870000000001</v>
      </c>
      <c r="BS20" s="456">
        <v>1.041733</v>
      </c>
      <c r="BT20" s="456">
        <v>0.99013340000000005</v>
      </c>
      <c r="BU20" s="456">
        <v>0.9715878</v>
      </c>
      <c r="BV20" s="456">
        <v>0.99797009999999997</v>
      </c>
    </row>
    <row r="21" spans="1:74" ht="11.1" customHeight="1" x14ac:dyDescent="0.2">
      <c r="A21" s="234" t="s">
        <v>1571</v>
      </c>
      <c r="B21" s="446" t="s">
        <v>1013</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892">
        <v>9.6758375109999992</v>
      </c>
      <c r="BA21" s="892">
        <v>12.665368246</v>
      </c>
      <c r="BB21" s="892">
        <v>12.249539134000001</v>
      </c>
      <c r="BC21" s="892">
        <v>9.1550630000000002</v>
      </c>
      <c r="BD21" s="892">
        <v>9.3517410000000005</v>
      </c>
      <c r="BE21" s="456">
        <v>8.7616309999999995</v>
      </c>
      <c r="BF21" s="456">
        <v>8.1503309999999995</v>
      </c>
      <c r="BG21" s="456">
        <v>7.9103459999999997</v>
      </c>
      <c r="BH21" s="456">
        <v>10.662140000000001</v>
      </c>
      <c r="BI21" s="456">
        <v>10.01826</v>
      </c>
      <c r="BJ21" s="456">
        <v>11.00221</v>
      </c>
      <c r="BK21" s="456">
        <v>10.49667</v>
      </c>
      <c r="BL21" s="456">
        <v>9.8560580000000009</v>
      </c>
      <c r="BM21" s="456">
        <v>12.58775</v>
      </c>
      <c r="BN21" s="456">
        <v>12.07236</v>
      </c>
      <c r="BO21" s="456">
        <v>9.1032949999999992</v>
      </c>
      <c r="BP21" s="456">
        <v>9.5148930000000007</v>
      </c>
      <c r="BQ21" s="456">
        <v>8.8235499999999991</v>
      </c>
      <c r="BR21" s="456">
        <v>8.138954</v>
      </c>
      <c r="BS21" s="456">
        <v>7.8417849999999998</v>
      </c>
      <c r="BT21" s="456">
        <v>10.707610000000001</v>
      </c>
      <c r="BU21" s="456">
        <v>10.073410000000001</v>
      </c>
      <c r="BV21" s="456">
        <v>11.126939999999999</v>
      </c>
    </row>
    <row r="22" spans="1:74" ht="11.1" customHeight="1" x14ac:dyDescent="0.2">
      <c r="A22" s="234" t="s">
        <v>1572</v>
      </c>
      <c r="B22" s="446" t="s">
        <v>1014</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892">
        <v>0.23891361799999999</v>
      </c>
      <c r="BA22" s="892">
        <v>0.329706422</v>
      </c>
      <c r="BB22" s="892">
        <v>0.426767485</v>
      </c>
      <c r="BC22" s="892">
        <v>0.47203640000000002</v>
      </c>
      <c r="BD22" s="892">
        <v>0.54692989999999997</v>
      </c>
      <c r="BE22" s="456">
        <v>0.61332120000000001</v>
      </c>
      <c r="BF22" s="456">
        <v>0.55942440000000004</v>
      </c>
      <c r="BG22" s="456">
        <v>0.50314420000000004</v>
      </c>
      <c r="BH22" s="456">
        <v>0.47291339999999998</v>
      </c>
      <c r="BI22" s="456">
        <v>0.37369409999999997</v>
      </c>
      <c r="BJ22" s="456">
        <v>0.3609733</v>
      </c>
      <c r="BK22" s="456">
        <v>0.41717939999999998</v>
      </c>
      <c r="BL22" s="456">
        <v>0.4721919</v>
      </c>
      <c r="BM22" s="456">
        <v>0.61748930000000002</v>
      </c>
      <c r="BN22" s="456">
        <v>0.67011509999999996</v>
      </c>
      <c r="BO22" s="456">
        <v>0.77067260000000004</v>
      </c>
      <c r="BP22" s="456">
        <v>0.93438710000000003</v>
      </c>
      <c r="BQ22" s="456">
        <v>0.9861702</v>
      </c>
      <c r="BR22" s="456">
        <v>0.89814249999999995</v>
      </c>
      <c r="BS22" s="456">
        <v>0.77537650000000002</v>
      </c>
      <c r="BT22" s="456">
        <v>0.70642720000000003</v>
      </c>
      <c r="BU22" s="456">
        <v>0.55286179999999996</v>
      </c>
      <c r="BV22" s="456">
        <v>0.4573412</v>
      </c>
    </row>
    <row r="23" spans="1:74" ht="11.1" customHeight="1" x14ac:dyDescent="0.2">
      <c r="A23" s="234" t="s">
        <v>697</v>
      </c>
      <c r="B23" s="478" t="s">
        <v>1555</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892">
        <v>0.15219666200000001</v>
      </c>
      <c r="BA23" s="892">
        <v>0.100634639</v>
      </c>
      <c r="BB23" s="892">
        <v>0.12955877099999999</v>
      </c>
      <c r="BC23" s="892">
        <v>0.14882680000000001</v>
      </c>
      <c r="BD23" s="892">
        <v>0.15254429999999999</v>
      </c>
      <c r="BE23" s="456">
        <v>0.11031489999999999</v>
      </c>
      <c r="BF23" s="456">
        <v>7.51526E-2</v>
      </c>
      <c r="BG23" s="456">
        <v>3.0992200000000001E-2</v>
      </c>
      <c r="BH23" s="456">
        <v>4.2227399999999998E-2</v>
      </c>
      <c r="BI23" s="456">
        <v>8.5103899999999996E-2</v>
      </c>
      <c r="BJ23" s="456">
        <v>6.9961200000000001E-2</v>
      </c>
      <c r="BK23" s="456">
        <v>0.18739059999999999</v>
      </c>
      <c r="BL23" s="456">
        <v>8.6525000000000005E-2</v>
      </c>
      <c r="BM23" s="456">
        <v>4.76281E-2</v>
      </c>
      <c r="BN23" s="456">
        <v>0.1141875</v>
      </c>
      <c r="BO23" s="456">
        <v>0.1406965</v>
      </c>
      <c r="BP23" s="456">
        <v>0.1435805</v>
      </c>
      <c r="BQ23" s="456">
        <v>0.1057519</v>
      </c>
      <c r="BR23" s="456">
        <v>6.6274399999999997E-2</v>
      </c>
      <c r="BS23" s="456">
        <v>1.3221999999999999E-2</v>
      </c>
      <c r="BT23" s="456">
        <v>3.9174500000000001E-2</v>
      </c>
      <c r="BU23" s="456">
        <v>7.0344199999999996E-2</v>
      </c>
      <c r="BV23" s="456">
        <v>7.1168300000000004E-2</v>
      </c>
    </row>
    <row r="24" spans="1:74" ht="11.1" customHeight="1" x14ac:dyDescent="0.2">
      <c r="A24" s="234" t="s">
        <v>699</v>
      </c>
      <c r="B24" s="476" t="s">
        <v>1556</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892">
        <v>23.631311287999999</v>
      </c>
      <c r="BA24" s="892">
        <v>26.009088508000001</v>
      </c>
      <c r="BB24" s="892">
        <v>24.100844427999998</v>
      </c>
      <c r="BC24" s="892">
        <v>24.106269999999999</v>
      </c>
      <c r="BD24" s="892">
        <v>28.19267</v>
      </c>
      <c r="BE24" s="456">
        <v>33.526730000000001</v>
      </c>
      <c r="BF24" s="456">
        <v>33.467889999999997</v>
      </c>
      <c r="BG24" s="456">
        <v>27.496559999999999</v>
      </c>
      <c r="BH24" s="456">
        <v>25.312349999999999</v>
      </c>
      <c r="BI24" s="456">
        <v>25.144749999999998</v>
      </c>
      <c r="BJ24" s="456">
        <v>28.572289999999999</v>
      </c>
      <c r="BK24" s="456">
        <v>29.260380000000001</v>
      </c>
      <c r="BL24" s="456">
        <v>25.89847</v>
      </c>
      <c r="BM24" s="456">
        <v>26.278690000000001</v>
      </c>
      <c r="BN24" s="456">
        <v>24.29429</v>
      </c>
      <c r="BO24" s="456">
        <v>25.330670000000001</v>
      </c>
      <c r="BP24" s="456">
        <v>29.524789999999999</v>
      </c>
      <c r="BQ24" s="456">
        <v>35.068330000000003</v>
      </c>
      <c r="BR24" s="456">
        <v>34.656170000000003</v>
      </c>
      <c r="BS24" s="456">
        <v>28.201750000000001</v>
      </c>
      <c r="BT24" s="456">
        <v>25.837869999999999</v>
      </c>
      <c r="BU24" s="456">
        <v>25.533770000000001</v>
      </c>
      <c r="BV24" s="456">
        <v>28.842880000000001</v>
      </c>
    </row>
    <row r="25" spans="1:74" ht="11.1" customHeight="1" x14ac:dyDescent="0.2">
      <c r="A25" s="229"/>
      <c r="B25" s="67" t="s">
        <v>735</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21"/>
      <c r="BA25" s="921"/>
      <c r="BB25" s="921"/>
      <c r="BC25" s="921"/>
      <c r="BD25" s="921"/>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5</v>
      </c>
      <c r="B26" s="477" t="s">
        <v>1024</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891">
        <v>33.469313894000003</v>
      </c>
      <c r="BA26" s="891">
        <v>38.105233601999998</v>
      </c>
      <c r="BB26" s="891">
        <v>38.342892345000003</v>
      </c>
      <c r="BC26" s="891">
        <v>41.712130000000002</v>
      </c>
      <c r="BD26" s="891">
        <v>45.790640000000003</v>
      </c>
      <c r="BE26" s="462">
        <v>49.265540000000001</v>
      </c>
      <c r="BF26" s="462">
        <v>51.039439999999999</v>
      </c>
      <c r="BG26" s="462">
        <v>45.603000000000002</v>
      </c>
      <c r="BH26" s="462">
        <v>41.784120000000001</v>
      </c>
      <c r="BI26" s="462">
        <v>37.980690000000003</v>
      </c>
      <c r="BJ26" s="462">
        <v>41.813940000000002</v>
      </c>
      <c r="BK26" s="462">
        <v>43.123860000000001</v>
      </c>
      <c r="BL26" s="462">
        <v>38.492379999999997</v>
      </c>
      <c r="BM26" s="462">
        <v>41.418320000000001</v>
      </c>
      <c r="BN26" s="462">
        <v>41.518230000000003</v>
      </c>
      <c r="BO26" s="462">
        <v>45.134729999999998</v>
      </c>
      <c r="BP26" s="462">
        <v>51.342280000000002</v>
      </c>
      <c r="BQ26" s="462">
        <v>56.797460000000001</v>
      </c>
      <c r="BR26" s="462">
        <v>57.859960000000001</v>
      </c>
      <c r="BS26" s="462">
        <v>52.477379999999997</v>
      </c>
      <c r="BT26" s="462">
        <v>48.573059999999998</v>
      </c>
      <c r="BU26" s="462">
        <v>45.493929999999999</v>
      </c>
      <c r="BV26" s="462">
        <v>50.412370000000003</v>
      </c>
    </row>
    <row r="27" spans="1:74" ht="11.1" customHeight="1" x14ac:dyDescent="0.2">
      <c r="A27" s="234" t="s">
        <v>700</v>
      </c>
      <c r="B27" s="478" t="s">
        <v>1018</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892">
        <v>11.189251439</v>
      </c>
      <c r="BA27" s="892">
        <v>11.336105055000001</v>
      </c>
      <c r="BB27" s="892">
        <v>13.769138225000001</v>
      </c>
      <c r="BC27" s="892">
        <v>17.672160000000002</v>
      </c>
      <c r="BD27" s="892">
        <v>18.80255</v>
      </c>
      <c r="BE27" s="456">
        <v>21.917960000000001</v>
      </c>
      <c r="BF27" s="456">
        <v>24.79196</v>
      </c>
      <c r="BG27" s="456">
        <v>21.889119999999998</v>
      </c>
      <c r="BH27" s="456">
        <v>17.183820000000001</v>
      </c>
      <c r="BI27" s="456">
        <v>15.07391</v>
      </c>
      <c r="BJ27" s="456">
        <v>18.281189999999999</v>
      </c>
      <c r="BK27" s="456">
        <v>18.86741</v>
      </c>
      <c r="BL27" s="456">
        <v>14.61476</v>
      </c>
      <c r="BM27" s="456">
        <v>12.94537</v>
      </c>
      <c r="BN27" s="456">
        <v>14.88993</v>
      </c>
      <c r="BO27" s="456">
        <v>18.134609999999999</v>
      </c>
      <c r="BP27" s="456">
        <v>21.558689999999999</v>
      </c>
      <c r="BQ27" s="456">
        <v>26.58203</v>
      </c>
      <c r="BR27" s="456">
        <v>28.905729999999998</v>
      </c>
      <c r="BS27" s="456">
        <v>26.702909999999999</v>
      </c>
      <c r="BT27" s="456">
        <v>21.958970000000001</v>
      </c>
      <c r="BU27" s="456">
        <v>20.645980000000002</v>
      </c>
      <c r="BV27" s="456">
        <v>25.00187</v>
      </c>
    </row>
    <row r="28" spans="1:74" ht="11.1" customHeight="1" x14ac:dyDescent="0.2">
      <c r="A28" s="234" t="s">
        <v>701</v>
      </c>
      <c r="B28" s="478" t="s">
        <v>472</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892">
        <v>4.3748362070000004</v>
      </c>
      <c r="BA28" s="892">
        <v>3.9563899720000002</v>
      </c>
      <c r="BB28" s="892">
        <v>4.3806428110000004</v>
      </c>
      <c r="BC28" s="892">
        <v>4.2598630000000002</v>
      </c>
      <c r="BD28" s="892">
        <v>4.9480190000000004</v>
      </c>
      <c r="BE28" s="456">
        <v>5.6572120000000004</v>
      </c>
      <c r="BF28" s="456">
        <v>6.0295670000000001</v>
      </c>
      <c r="BG28" s="456">
        <v>5.7360239999999996</v>
      </c>
      <c r="BH28" s="456">
        <v>4.9484190000000003</v>
      </c>
      <c r="BI28" s="456">
        <v>4.464893</v>
      </c>
      <c r="BJ28" s="456">
        <v>4.653988</v>
      </c>
      <c r="BK28" s="456">
        <v>5.1800759999999997</v>
      </c>
      <c r="BL28" s="456">
        <v>4.4951210000000001</v>
      </c>
      <c r="BM28" s="456">
        <v>3.6159870000000001</v>
      </c>
      <c r="BN28" s="456">
        <v>3.9999729999999998</v>
      </c>
      <c r="BO28" s="456">
        <v>3.863972</v>
      </c>
      <c r="BP28" s="456">
        <v>5.0529510000000002</v>
      </c>
      <c r="BQ28" s="456">
        <v>5.9183339999999998</v>
      </c>
      <c r="BR28" s="456">
        <v>6.128857</v>
      </c>
      <c r="BS28" s="456">
        <v>5.8866670000000001</v>
      </c>
      <c r="BT28" s="456">
        <v>5.1695380000000002</v>
      </c>
      <c r="BU28" s="456">
        <v>4.869224</v>
      </c>
      <c r="BV28" s="456">
        <v>5.0267670000000004</v>
      </c>
    </row>
    <row r="29" spans="1:74" ht="11.1" customHeight="1" x14ac:dyDescent="0.2">
      <c r="A29" s="234" t="s">
        <v>702</v>
      </c>
      <c r="B29" s="446" t="s">
        <v>1019</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892">
        <v>3.426501</v>
      </c>
      <c r="BA29" s="892">
        <v>3.3251879999999998</v>
      </c>
      <c r="BB29" s="892">
        <v>2.8545889999999998</v>
      </c>
      <c r="BC29" s="892">
        <v>2.9297399999999998</v>
      </c>
      <c r="BD29" s="892">
        <v>3.2527200000000001</v>
      </c>
      <c r="BE29" s="456">
        <v>3.67014</v>
      </c>
      <c r="BF29" s="456">
        <v>3.67014</v>
      </c>
      <c r="BG29" s="456">
        <v>3.5517500000000002</v>
      </c>
      <c r="BH29" s="456">
        <v>3.3300200000000002</v>
      </c>
      <c r="BI29" s="456">
        <v>3.1538900000000001</v>
      </c>
      <c r="BJ29" s="456">
        <v>3.67014</v>
      </c>
      <c r="BK29" s="456">
        <v>3.67014</v>
      </c>
      <c r="BL29" s="456">
        <v>3.3149700000000002</v>
      </c>
      <c r="BM29" s="456">
        <v>3.67014</v>
      </c>
      <c r="BN29" s="456">
        <v>2.7095699999999998</v>
      </c>
      <c r="BO29" s="456">
        <v>3.4969299999999999</v>
      </c>
      <c r="BP29" s="456">
        <v>3.5517500000000002</v>
      </c>
      <c r="BQ29" s="456">
        <v>3.67014</v>
      </c>
      <c r="BR29" s="456">
        <v>3.67014</v>
      </c>
      <c r="BS29" s="456">
        <v>3.2107600000000001</v>
      </c>
      <c r="BT29" s="456">
        <v>2.9289200000000002</v>
      </c>
      <c r="BU29" s="456">
        <v>2.8243299999999998</v>
      </c>
      <c r="BV29" s="456">
        <v>3.67014</v>
      </c>
    </row>
    <row r="30" spans="1:74" ht="11.1" customHeight="1" x14ac:dyDescent="0.2">
      <c r="A30" s="235" t="s">
        <v>703</v>
      </c>
      <c r="B30" s="446" t="s">
        <v>1012</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892">
        <v>3.3056677999999999E-2</v>
      </c>
      <c r="BA30" s="892">
        <v>6.1066119000000002E-2</v>
      </c>
      <c r="BB30" s="892">
        <v>4.6084218000000003E-2</v>
      </c>
      <c r="BC30" s="892">
        <v>5.9429299999999997E-2</v>
      </c>
      <c r="BD30" s="892">
        <v>5.7176499999999998E-2</v>
      </c>
      <c r="BE30" s="456">
        <v>4.6338600000000001E-2</v>
      </c>
      <c r="BF30" s="456">
        <v>4.16809E-2</v>
      </c>
      <c r="BG30" s="456">
        <v>3.81851E-2</v>
      </c>
      <c r="BH30" s="456">
        <v>3.1209899999999999E-2</v>
      </c>
      <c r="BI30" s="456">
        <v>3.1685999999999999E-2</v>
      </c>
      <c r="BJ30" s="456">
        <v>3.2100499999999997E-2</v>
      </c>
      <c r="BK30" s="456">
        <v>4.3040799999999997E-2</v>
      </c>
      <c r="BL30" s="456">
        <v>4.3229499999999997E-2</v>
      </c>
      <c r="BM30" s="456">
        <v>5.6735899999999999E-2</v>
      </c>
      <c r="BN30" s="456">
        <v>6.6877400000000004E-2</v>
      </c>
      <c r="BO30" s="456">
        <v>7.0246500000000003E-2</v>
      </c>
      <c r="BP30" s="456">
        <v>6.2446799999999997E-2</v>
      </c>
      <c r="BQ30" s="456">
        <v>4.9080400000000003E-2</v>
      </c>
      <c r="BR30" s="456">
        <v>4.3061299999999997E-2</v>
      </c>
      <c r="BS30" s="456">
        <v>3.8857599999999999E-2</v>
      </c>
      <c r="BT30" s="456">
        <v>3.1559799999999999E-2</v>
      </c>
      <c r="BU30" s="456">
        <v>3.1856500000000003E-2</v>
      </c>
      <c r="BV30" s="456">
        <v>3.2189099999999998E-2</v>
      </c>
    </row>
    <row r="31" spans="1:74" ht="11.1" customHeight="1" x14ac:dyDescent="0.2">
      <c r="A31" s="234" t="s">
        <v>1573</v>
      </c>
      <c r="B31" s="446" t="s">
        <v>1013</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892">
        <v>9.9350663109999999</v>
      </c>
      <c r="BA31" s="892">
        <v>13.757512277</v>
      </c>
      <c r="BB31" s="892">
        <v>11.900089145000001</v>
      </c>
      <c r="BC31" s="892">
        <v>9.9061389999999996</v>
      </c>
      <c r="BD31" s="892">
        <v>10.744999999999999</v>
      </c>
      <c r="BE31" s="456">
        <v>9.4706449999999993</v>
      </c>
      <c r="BF31" s="456">
        <v>7.864141</v>
      </c>
      <c r="BG31" s="456">
        <v>6.875019</v>
      </c>
      <c r="BH31" s="456">
        <v>9.5029260000000004</v>
      </c>
      <c r="BI31" s="456">
        <v>10.15676</v>
      </c>
      <c r="BJ31" s="456">
        <v>10.57681</v>
      </c>
      <c r="BK31" s="456">
        <v>10.318709999999999</v>
      </c>
      <c r="BL31" s="456">
        <v>10.35957</v>
      </c>
      <c r="BM31" s="456">
        <v>13.766730000000001</v>
      </c>
      <c r="BN31" s="456">
        <v>12.66953</v>
      </c>
      <c r="BO31" s="456">
        <v>10.512309999999999</v>
      </c>
      <c r="BP31" s="456">
        <v>11.22016</v>
      </c>
      <c r="BQ31" s="456">
        <v>9.9246999999999996</v>
      </c>
      <c r="BR31" s="456">
        <v>8.1067959999999992</v>
      </c>
      <c r="BS31" s="456">
        <v>7.1048679999999997</v>
      </c>
      <c r="BT31" s="456">
        <v>9.8275330000000007</v>
      </c>
      <c r="BU31" s="456">
        <v>10.64737</v>
      </c>
      <c r="BV31" s="456">
        <v>11.01778</v>
      </c>
    </row>
    <row r="32" spans="1:74" ht="11.1" customHeight="1" x14ac:dyDescent="0.2">
      <c r="A32" s="234" t="s">
        <v>1574</v>
      </c>
      <c r="B32" s="446" t="s">
        <v>1014</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892">
        <v>4.4857348220000004</v>
      </c>
      <c r="BA32" s="892">
        <v>5.6634292840000002</v>
      </c>
      <c r="BB32" s="892">
        <v>5.4145516699999998</v>
      </c>
      <c r="BC32" s="892">
        <v>6.8851680000000002</v>
      </c>
      <c r="BD32" s="892">
        <v>7.9625450000000004</v>
      </c>
      <c r="BE32" s="456">
        <v>8.4909870000000005</v>
      </c>
      <c r="BF32" s="456">
        <v>8.6604880000000009</v>
      </c>
      <c r="BG32" s="456">
        <v>7.5690499999999998</v>
      </c>
      <c r="BH32" s="456">
        <v>6.8562969999999996</v>
      </c>
      <c r="BI32" s="456">
        <v>5.1436400000000004</v>
      </c>
      <c r="BJ32" s="456">
        <v>4.6257349999999997</v>
      </c>
      <c r="BK32" s="456">
        <v>5.0179989999999997</v>
      </c>
      <c r="BL32" s="456">
        <v>5.7154780000000001</v>
      </c>
      <c r="BM32" s="456">
        <v>7.4300920000000001</v>
      </c>
      <c r="BN32" s="456">
        <v>7.2603260000000001</v>
      </c>
      <c r="BO32" s="456">
        <v>9.1265889999999992</v>
      </c>
      <c r="BP32" s="456">
        <v>9.9214730000000007</v>
      </c>
      <c r="BQ32" s="456">
        <v>10.70689</v>
      </c>
      <c r="BR32" s="456">
        <v>11.07193</v>
      </c>
      <c r="BS32" s="456">
        <v>9.6599070000000005</v>
      </c>
      <c r="BT32" s="456">
        <v>8.7990309999999994</v>
      </c>
      <c r="BU32" s="456">
        <v>6.6157959999999996</v>
      </c>
      <c r="BV32" s="456">
        <v>5.7869210000000004</v>
      </c>
    </row>
    <row r="33" spans="1:74" ht="11.1" customHeight="1" x14ac:dyDescent="0.2">
      <c r="A33" s="234" t="s">
        <v>704</v>
      </c>
      <c r="B33" s="478" t="s">
        <v>1555</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892">
        <v>2.4867436999999999E-2</v>
      </c>
      <c r="BA33" s="892">
        <v>5.5428949999999999E-3</v>
      </c>
      <c r="BB33" s="892">
        <v>-2.2202724E-2</v>
      </c>
      <c r="BC33" s="892">
        <v>-3.6581500000000002E-4</v>
      </c>
      <c r="BD33" s="892">
        <v>2.2628100000000002E-2</v>
      </c>
      <c r="BE33" s="456">
        <v>1.2263E-2</v>
      </c>
      <c r="BF33" s="456">
        <v>-1.8540899999999999E-2</v>
      </c>
      <c r="BG33" s="456">
        <v>-5.6149200000000003E-2</v>
      </c>
      <c r="BH33" s="456">
        <v>-6.85722E-2</v>
      </c>
      <c r="BI33" s="456">
        <v>-4.4087899999999999E-2</v>
      </c>
      <c r="BJ33" s="456">
        <v>-2.60238E-2</v>
      </c>
      <c r="BK33" s="456">
        <v>2.6481600000000001E-2</v>
      </c>
      <c r="BL33" s="456">
        <v>-5.0743999999999997E-2</v>
      </c>
      <c r="BM33" s="456">
        <v>-6.6726900000000006E-2</v>
      </c>
      <c r="BN33" s="456">
        <v>-7.7978699999999998E-2</v>
      </c>
      <c r="BO33" s="456">
        <v>-6.9924299999999995E-2</v>
      </c>
      <c r="BP33" s="456">
        <v>-2.51884E-2</v>
      </c>
      <c r="BQ33" s="456">
        <v>-5.3712500000000003E-2</v>
      </c>
      <c r="BR33" s="456">
        <v>-6.65496E-2</v>
      </c>
      <c r="BS33" s="456">
        <v>-0.12658159999999999</v>
      </c>
      <c r="BT33" s="456">
        <v>-0.14249390000000001</v>
      </c>
      <c r="BU33" s="456">
        <v>-0.14062269999999999</v>
      </c>
      <c r="BV33" s="456">
        <v>-0.12330049999999999</v>
      </c>
    </row>
    <row r="34" spans="1:74" ht="11.1" customHeight="1" x14ac:dyDescent="0.2">
      <c r="A34" s="234" t="s">
        <v>706</v>
      </c>
      <c r="B34" s="476" t="s">
        <v>1556</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892">
        <v>33.146551557000002</v>
      </c>
      <c r="BA34" s="892">
        <v>37.93457918</v>
      </c>
      <c r="BB34" s="892">
        <v>37.905207789999999</v>
      </c>
      <c r="BC34" s="892">
        <v>41.712130000000002</v>
      </c>
      <c r="BD34" s="892">
        <v>45.790640000000003</v>
      </c>
      <c r="BE34" s="456">
        <v>49.265540000000001</v>
      </c>
      <c r="BF34" s="456">
        <v>51.039439999999999</v>
      </c>
      <c r="BG34" s="456">
        <v>45.603000000000002</v>
      </c>
      <c r="BH34" s="456">
        <v>41.784120000000001</v>
      </c>
      <c r="BI34" s="456">
        <v>37.980690000000003</v>
      </c>
      <c r="BJ34" s="456">
        <v>41.813940000000002</v>
      </c>
      <c r="BK34" s="456">
        <v>43.123860000000001</v>
      </c>
      <c r="BL34" s="456">
        <v>38.492379999999997</v>
      </c>
      <c r="BM34" s="456">
        <v>41.418320000000001</v>
      </c>
      <c r="BN34" s="456">
        <v>41.518230000000003</v>
      </c>
      <c r="BO34" s="456">
        <v>45.134729999999998</v>
      </c>
      <c r="BP34" s="456">
        <v>51.342280000000002</v>
      </c>
      <c r="BQ34" s="456">
        <v>56.797460000000001</v>
      </c>
      <c r="BR34" s="456">
        <v>57.859960000000001</v>
      </c>
      <c r="BS34" s="456">
        <v>52.477379999999997</v>
      </c>
      <c r="BT34" s="456">
        <v>48.573059999999998</v>
      </c>
      <c r="BU34" s="456">
        <v>45.493929999999999</v>
      </c>
      <c r="BV34" s="456">
        <v>50.412370000000003</v>
      </c>
    </row>
    <row r="35" spans="1:74" ht="11.1" customHeight="1" x14ac:dyDescent="0.2">
      <c r="A35" s="229"/>
      <c r="B35" s="67" t="s">
        <v>741</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21"/>
      <c r="BA35" s="921"/>
      <c r="BB35" s="921"/>
      <c r="BC35" s="921"/>
      <c r="BD35" s="921"/>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2</v>
      </c>
      <c r="B36" s="477" t="s">
        <v>1024</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891">
        <v>32.343371394999998</v>
      </c>
      <c r="BA36" s="891">
        <v>35.019541597</v>
      </c>
      <c r="BB36" s="891">
        <v>30.171203030000001</v>
      </c>
      <c r="BC36" s="891">
        <v>28.920539999999999</v>
      </c>
      <c r="BD36" s="891">
        <v>32.097990000000003</v>
      </c>
      <c r="BE36" s="462">
        <v>36.256889999999999</v>
      </c>
      <c r="BF36" s="462">
        <v>35.949080000000002</v>
      </c>
      <c r="BG36" s="462">
        <v>31.384620000000002</v>
      </c>
      <c r="BH36" s="462">
        <v>29.543009999999999</v>
      </c>
      <c r="BI36" s="462">
        <v>30.77572</v>
      </c>
      <c r="BJ36" s="462">
        <v>34.350520000000003</v>
      </c>
      <c r="BK36" s="462">
        <v>35.462530000000001</v>
      </c>
      <c r="BL36" s="462">
        <v>30.897590000000001</v>
      </c>
      <c r="BM36" s="462">
        <v>32.448340000000002</v>
      </c>
      <c r="BN36" s="462">
        <v>29.202940000000002</v>
      </c>
      <c r="BO36" s="462">
        <v>29.413309999999999</v>
      </c>
      <c r="BP36" s="462">
        <v>31.881789999999999</v>
      </c>
      <c r="BQ36" s="462">
        <v>36.680590000000002</v>
      </c>
      <c r="BR36" s="462">
        <v>35.594769999999997</v>
      </c>
      <c r="BS36" s="462">
        <v>30.855160000000001</v>
      </c>
      <c r="BT36" s="462">
        <v>29.019400000000001</v>
      </c>
      <c r="BU36" s="462">
        <v>30.224540000000001</v>
      </c>
      <c r="BV36" s="462">
        <v>33.628230000000002</v>
      </c>
    </row>
    <row r="37" spans="1:74" ht="11.1" customHeight="1" x14ac:dyDescent="0.2">
      <c r="A37" s="234" t="s">
        <v>707</v>
      </c>
      <c r="B37" s="478" t="s">
        <v>1018</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892">
        <v>7.3315299500000002</v>
      </c>
      <c r="BA37" s="892">
        <v>6.4196372869999996</v>
      </c>
      <c r="BB37" s="892">
        <v>5.5306224249999998</v>
      </c>
      <c r="BC37" s="892">
        <v>4.5746398560000001</v>
      </c>
      <c r="BD37" s="892">
        <v>7.6380548179999996</v>
      </c>
      <c r="BE37" s="456">
        <v>10.45819</v>
      </c>
      <c r="BF37" s="456">
        <v>11.406700000000001</v>
      </c>
      <c r="BG37" s="456">
        <v>10.289680000000001</v>
      </c>
      <c r="BH37" s="456">
        <v>7.872547</v>
      </c>
      <c r="BI37" s="456">
        <v>8.1054659999999998</v>
      </c>
      <c r="BJ37" s="456">
        <v>9.8301370000000006</v>
      </c>
      <c r="BK37" s="456">
        <v>9.8573339999999998</v>
      </c>
      <c r="BL37" s="456">
        <v>7.9390470000000004</v>
      </c>
      <c r="BM37" s="456">
        <v>7.3116050000000001</v>
      </c>
      <c r="BN37" s="456">
        <v>6.0931980000000001</v>
      </c>
      <c r="BO37" s="456">
        <v>3.9957009999999999</v>
      </c>
      <c r="BP37" s="456">
        <v>5.3663730000000003</v>
      </c>
      <c r="BQ37" s="456">
        <v>9.8635090000000005</v>
      </c>
      <c r="BR37" s="456">
        <v>11.01956</v>
      </c>
      <c r="BS37" s="456">
        <v>9.8751440000000006</v>
      </c>
      <c r="BT37" s="456">
        <v>7.4736760000000002</v>
      </c>
      <c r="BU37" s="456">
        <v>7.7777209999999997</v>
      </c>
      <c r="BV37" s="456">
        <v>8.9912189999999992</v>
      </c>
    </row>
    <row r="38" spans="1:74" ht="11.1" customHeight="1" x14ac:dyDescent="0.2">
      <c r="A38" s="234" t="s">
        <v>708</v>
      </c>
      <c r="B38" s="478" t="s">
        <v>472</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892">
        <v>4.056017733</v>
      </c>
      <c r="BA38" s="892">
        <v>3.239157252</v>
      </c>
      <c r="BB38" s="892">
        <v>3.1106350950000001</v>
      </c>
      <c r="BC38" s="892">
        <v>2.4794870000000002</v>
      </c>
      <c r="BD38" s="892">
        <v>3.831512</v>
      </c>
      <c r="BE38" s="456">
        <v>5.527946</v>
      </c>
      <c r="BF38" s="456">
        <v>5.5863969999999998</v>
      </c>
      <c r="BG38" s="456">
        <v>5.1928720000000004</v>
      </c>
      <c r="BH38" s="456">
        <v>5.0944260000000003</v>
      </c>
      <c r="BI38" s="456">
        <v>4.8296840000000003</v>
      </c>
      <c r="BJ38" s="456">
        <v>4.75129</v>
      </c>
      <c r="BK38" s="456">
        <v>4.7231719999999999</v>
      </c>
      <c r="BL38" s="456">
        <v>3.9118270000000002</v>
      </c>
      <c r="BM38" s="456">
        <v>3.3572489999999999</v>
      </c>
      <c r="BN38" s="456">
        <v>2.9818259999999999</v>
      </c>
      <c r="BO38" s="456">
        <v>2.2265100000000002</v>
      </c>
      <c r="BP38" s="456">
        <v>2.90794</v>
      </c>
      <c r="BQ38" s="456">
        <v>4.901421</v>
      </c>
      <c r="BR38" s="456">
        <v>5.005452</v>
      </c>
      <c r="BS38" s="456">
        <v>4.6200729999999997</v>
      </c>
      <c r="BT38" s="456">
        <v>4.5109459999999997</v>
      </c>
      <c r="BU38" s="456">
        <v>4.2869149999999996</v>
      </c>
      <c r="BV38" s="456">
        <v>4.0453929999999998</v>
      </c>
    </row>
    <row r="39" spans="1:74" ht="11.1" customHeight="1" x14ac:dyDescent="0.2">
      <c r="A39" s="234" t="s">
        <v>709</v>
      </c>
      <c r="B39" s="446" t="s">
        <v>1019</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892">
        <v>0.60729299999999997</v>
      </c>
      <c r="BA39" s="892">
        <v>0.83977900000000005</v>
      </c>
      <c r="BB39" s="892">
        <v>0.82330899999999996</v>
      </c>
      <c r="BC39" s="892">
        <v>0.81262000000000001</v>
      </c>
      <c r="BD39" s="892">
        <v>0.81503000000000003</v>
      </c>
      <c r="BE39" s="456">
        <v>0.82452999999999999</v>
      </c>
      <c r="BF39" s="456">
        <v>0.82452999999999999</v>
      </c>
      <c r="BG39" s="456">
        <v>0.79793000000000003</v>
      </c>
      <c r="BH39" s="456">
        <v>0.82452999999999999</v>
      </c>
      <c r="BI39" s="456">
        <v>0.79793000000000003</v>
      </c>
      <c r="BJ39" s="456">
        <v>0.82452999999999999</v>
      </c>
      <c r="BK39" s="456">
        <v>0.82452999999999999</v>
      </c>
      <c r="BL39" s="456">
        <v>0.74473</v>
      </c>
      <c r="BM39" s="456">
        <v>0.82452999999999999</v>
      </c>
      <c r="BN39" s="456">
        <v>0.21917</v>
      </c>
      <c r="BO39" s="456">
        <v>0.12716</v>
      </c>
      <c r="BP39" s="456">
        <v>0.79793000000000003</v>
      </c>
      <c r="BQ39" s="456">
        <v>0.82452999999999999</v>
      </c>
      <c r="BR39" s="456">
        <v>0.82452999999999999</v>
      </c>
      <c r="BS39" s="456">
        <v>0.79793000000000003</v>
      </c>
      <c r="BT39" s="456">
        <v>0.82452999999999999</v>
      </c>
      <c r="BU39" s="456">
        <v>0.79793000000000003</v>
      </c>
      <c r="BV39" s="456">
        <v>0.82452999999999999</v>
      </c>
    </row>
    <row r="40" spans="1:74" ht="11.1" customHeight="1" x14ac:dyDescent="0.2">
      <c r="A40" s="235" t="s">
        <v>710</v>
      </c>
      <c r="B40" s="446" t="s">
        <v>1012</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892">
        <v>13.009726086000001</v>
      </c>
      <c r="BA40" s="892">
        <v>14.825991686</v>
      </c>
      <c r="BB40" s="892">
        <v>11.693082950999999</v>
      </c>
      <c r="BC40" s="892">
        <v>11.38185</v>
      </c>
      <c r="BD40" s="892">
        <v>10.47874</v>
      </c>
      <c r="BE40" s="456">
        <v>10.553140000000001</v>
      </c>
      <c r="BF40" s="456">
        <v>9.67638</v>
      </c>
      <c r="BG40" s="456">
        <v>7.4229390000000004</v>
      </c>
      <c r="BH40" s="456">
        <v>7.5716919999999996</v>
      </c>
      <c r="BI40" s="456">
        <v>9.3520850000000006</v>
      </c>
      <c r="BJ40" s="456">
        <v>10.47195</v>
      </c>
      <c r="BK40" s="456">
        <v>11.712899999999999</v>
      </c>
      <c r="BL40" s="456">
        <v>10.458080000000001</v>
      </c>
      <c r="BM40" s="456">
        <v>10.88686</v>
      </c>
      <c r="BN40" s="456">
        <v>10.0747</v>
      </c>
      <c r="BO40" s="456">
        <v>12.787470000000001</v>
      </c>
      <c r="BP40" s="456">
        <v>12.69354</v>
      </c>
      <c r="BQ40" s="456">
        <v>11.412520000000001</v>
      </c>
      <c r="BR40" s="456">
        <v>9.8486200000000004</v>
      </c>
      <c r="BS40" s="456">
        <v>7.5236090000000004</v>
      </c>
      <c r="BT40" s="456">
        <v>7.6797940000000002</v>
      </c>
      <c r="BU40" s="456">
        <v>9.4597689999999997</v>
      </c>
      <c r="BV40" s="456">
        <v>10.624790000000001</v>
      </c>
    </row>
    <row r="41" spans="1:74" ht="11.1" customHeight="1" x14ac:dyDescent="0.2">
      <c r="A41" s="234" t="s">
        <v>1575</v>
      </c>
      <c r="B41" s="446" t="s">
        <v>1013</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892">
        <v>4.9639308340000001</v>
      </c>
      <c r="BA41" s="892">
        <v>6.3717806120000002</v>
      </c>
      <c r="BB41" s="892">
        <v>5.5452651350000002</v>
      </c>
      <c r="BC41" s="892">
        <v>5.5634769999999998</v>
      </c>
      <c r="BD41" s="892">
        <v>4.9410670000000003</v>
      </c>
      <c r="BE41" s="456">
        <v>4.4211960000000001</v>
      </c>
      <c r="BF41" s="456">
        <v>4.3573630000000003</v>
      </c>
      <c r="BG41" s="456">
        <v>4.1837220000000004</v>
      </c>
      <c r="BH41" s="456">
        <v>5.2120160000000002</v>
      </c>
      <c r="BI41" s="456">
        <v>5.4943400000000002</v>
      </c>
      <c r="BJ41" s="456">
        <v>6.4452569999999998</v>
      </c>
      <c r="BK41" s="456">
        <v>6.0479859999999999</v>
      </c>
      <c r="BL41" s="456">
        <v>5.2979500000000002</v>
      </c>
      <c r="BM41" s="456">
        <v>6.592079</v>
      </c>
      <c r="BN41" s="456">
        <v>5.9570249999999998</v>
      </c>
      <c r="BO41" s="456">
        <v>5.8336040000000002</v>
      </c>
      <c r="BP41" s="456">
        <v>5.1789110000000003</v>
      </c>
      <c r="BQ41" s="456">
        <v>4.6413729999999997</v>
      </c>
      <c r="BR41" s="456">
        <v>4.317501</v>
      </c>
      <c r="BS41" s="456">
        <v>4.1316079999999999</v>
      </c>
      <c r="BT41" s="456">
        <v>5.2878020000000001</v>
      </c>
      <c r="BU41" s="456">
        <v>5.5192319999999997</v>
      </c>
      <c r="BV41" s="456">
        <v>6.6828279999999998</v>
      </c>
    </row>
    <row r="42" spans="1:74" ht="11.1" customHeight="1" x14ac:dyDescent="0.2">
      <c r="A42" s="234" t="s">
        <v>1576</v>
      </c>
      <c r="B42" s="446" t="s">
        <v>1014</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892">
        <v>1.8963534120000001</v>
      </c>
      <c r="BA42" s="892">
        <v>2.819913321</v>
      </c>
      <c r="BB42" s="892">
        <v>3.0184460419999999</v>
      </c>
      <c r="BC42" s="892">
        <v>3.7200030000000002</v>
      </c>
      <c r="BD42" s="892">
        <v>3.9490419999999999</v>
      </c>
      <c r="BE42" s="456">
        <v>4.0549049999999998</v>
      </c>
      <c r="BF42" s="456">
        <v>3.6167590000000001</v>
      </c>
      <c r="BG42" s="456">
        <v>3.030789</v>
      </c>
      <c r="BH42" s="456">
        <v>2.5771199999999999</v>
      </c>
      <c r="BI42" s="456">
        <v>1.7234350000000001</v>
      </c>
      <c r="BJ42" s="456">
        <v>1.526073</v>
      </c>
      <c r="BK42" s="456">
        <v>1.719657</v>
      </c>
      <c r="BL42" s="456">
        <v>2.1018249999999998</v>
      </c>
      <c r="BM42" s="456">
        <v>3.021496</v>
      </c>
      <c r="BN42" s="456">
        <v>3.4853670000000001</v>
      </c>
      <c r="BO42" s="456">
        <v>4.106344</v>
      </c>
      <c r="BP42" s="456">
        <v>4.5360399999999998</v>
      </c>
      <c r="BQ42" s="456">
        <v>4.6316280000000001</v>
      </c>
      <c r="BR42" s="456">
        <v>4.1282889999999997</v>
      </c>
      <c r="BS42" s="456">
        <v>3.442075</v>
      </c>
      <c r="BT42" s="456">
        <v>2.8869449999999999</v>
      </c>
      <c r="BU42" s="456">
        <v>1.929576</v>
      </c>
      <c r="BV42" s="456">
        <v>2.0156960000000002</v>
      </c>
    </row>
    <row r="43" spans="1:74" ht="11.1" customHeight="1" x14ac:dyDescent="0.2">
      <c r="A43" s="234" t="s">
        <v>711</v>
      </c>
      <c r="B43" s="478" t="s">
        <v>1555</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892">
        <v>0.47852038000000002</v>
      </c>
      <c r="BA43" s="892">
        <v>0.50328243900000003</v>
      </c>
      <c r="BB43" s="892">
        <v>0.44984238199999999</v>
      </c>
      <c r="BC43" s="892">
        <v>0.388463</v>
      </c>
      <c r="BD43" s="892">
        <v>0.44454460000000001</v>
      </c>
      <c r="BE43" s="456">
        <v>0.41697770000000001</v>
      </c>
      <c r="BF43" s="456">
        <v>0.48095789999999999</v>
      </c>
      <c r="BG43" s="456">
        <v>0.46668080000000001</v>
      </c>
      <c r="BH43" s="456">
        <v>0.39068350000000002</v>
      </c>
      <c r="BI43" s="456">
        <v>0.47277770000000002</v>
      </c>
      <c r="BJ43" s="456">
        <v>0.50127999999999995</v>
      </c>
      <c r="BK43" s="456">
        <v>0.57695450000000004</v>
      </c>
      <c r="BL43" s="456">
        <v>0.44413649999999999</v>
      </c>
      <c r="BM43" s="456">
        <v>0.4545285</v>
      </c>
      <c r="BN43" s="456">
        <v>0.39166220000000002</v>
      </c>
      <c r="BO43" s="456">
        <v>0.3365205</v>
      </c>
      <c r="BP43" s="456">
        <v>0.40105030000000003</v>
      </c>
      <c r="BQ43" s="456">
        <v>0.40560740000000001</v>
      </c>
      <c r="BR43" s="456">
        <v>0.45082230000000001</v>
      </c>
      <c r="BS43" s="456">
        <v>0.46472079999999999</v>
      </c>
      <c r="BT43" s="456">
        <v>0.3557054</v>
      </c>
      <c r="BU43" s="456">
        <v>0.45340009999999997</v>
      </c>
      <c r="BV43" s="456">
        <v>0.44377050000000001</v>
      </c>
    </row>
    <row r="44" spans="1:74" ht="11.1" customHeight="1" x14ac:dyDescent="0.2">
      <c r="A44" s="234" t="s">
        <v>713</v>
      </c>
      <c r="B44" s="476" t="s">
        <v>1556</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32139999997</v>
      </c>
      <c r="AZ44" s="892">
        <v>28.732448367</v>
      </c>
      <c r="BA44" s="892">
        <v>29.64646003</v>
      </c>
      <c r="BB44" s="892">
        <v>25.150177667000001</v>
      </c>
      <c r="BC44" s="892">
        <v>27.04514</v>
      </c>
      <c r="BD44" s="892">
        <v>30.23657</v>
      </c>
      <c r="BE44" s="456">
        <v>34.49832</v>
      </c>
      <c r="BF44" s="456">
        <v>33.50141</v>
      </c>
      <c r="BG44" s="456">
        <v>29.15982</v>
      </c>
      <c r="BH44" s="456">
        <v>28.319600000000001</v>
      </c>
      <c r="BI44" s="456">
        <v>29.388200000000001</v>
      </c>
      <c r="BJ44" s="456">
        <v>32.892749999999999</v>
      </c>
      <c r="BK44" s="456">
        <v>33.249250000000004</v>
      </c>
      <c r="BL44" s="456">
        <v>29.03894</v>
      </c>
      <c r="BM44" s="456">
        <v>30.24212</v>
      </c>
      <c r="BN44" s="456">
        <v>27.507940000000001</v>
      </c>
      <c r="BO44" s="456">
        <v>27.37135</v>
      </c>
      <c r="BP44" s="456">
        <v>29.888100000000001</v>
      </c>
      <c r="BQ44" s="456">
        <v>34.728859999999997</v>
      </c>
      <c r="BR44" s="456">
        <v>33.486829999999998</v>
      </c>
      <c r="BS44" s="456">
        <v>28.849029999999999</v>
      </c>
      <c r="BT44" s="456">
        <v>28.017620000000001</v>
      </c>
      <c r="BU44" s="456">
        <v>28.99428</v>
      </c>
      <c r="BV44" s="456">
        <v>32.404449999999997</v>
      </c>
    </row>
    <row r="45" spans="1:74" ht="11.1" customHeight="1" x14ac:dyDescent="0.2">
      <c r="A45" s="229"/>
      <c r="B45" s="67" t="s">
        <v>714</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21"/>
      <c r="BA45" s="921"/>
      <c r="BB45" s="921"/>
      <c r="BC45" s="921"/>
      <c r="BD45" s="921"/>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0</v>
      </c>
      <c r="B46" s="477" t="s">
        <v>1024</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891">
        <v>10.678294338000001</v>
      </c>
      <c r="BA46" s="891">
        <v>11.330451732</v>
      </c>
      <c r="BB46" s="891">
        <v>11.055834956</v>
      </c>
      <c r="BC46" s="891">
        <v>12.27012</v>
      </c>
      <c r="BD46" s="891">
        <v>14.256790000000001</v>
      </c>
      <c r="BE46" s="462">
        <v>15.87786</v>
      </c>
      <c r="BF46" s="462">
        <v>16.187840000000001</v>
      </c>
      <c r="BG46" s="462">
        <v>14.98807</v>
      </c>
      <c r="BH46" s="462">
        <v>12.90959</v>
      </c>
      <c r="BI46" s="462">
        <v>11.678879999999999</v>
      </c>
      <c r="BJ46" s="462">
        <v>13.02918</v>
      </c>
      <c r="BK46" s="462">
        <v>12.5062</v>
      </c>
      <c r="BL46" s="462">
        <v>10.83113</v>
      </c>
      <c r="BM46" s="462">
        <v>11.529109999999999</v>
      </c>
      <c r="BN46" s="462">
        <v>10.93365</v>
      </c>
      <c r="BO46" s="462">
        <v>12.11931</v>
      </c>
      <c r="BP46" s="462">
        <v>14.21443</v>
      </c>
      <c r="BQ46" s="462">
        <v>16.45767</v>
      </c>
      <c r="BR46" s="462">
        <v>16.619679999999999</v>
      </c>
      <c r="BS46" s="462">
        <v>14.957050000000001</v>
      </c>
      <c r="BT46" s="462">
        <v>12.77622</v>
      </c>
      <c r="BU46" s="462">
        <v>11.461639999999999</v>
      </c>
      <c r="BV46" s="462">
        <v>12.80641</v>
      </c>
    </row>
    <row r="47" spans="1:74" ht="11.1" customHeight="1" x14ac:dyDescent="0.2">
      <c r="A47" s="234" t="s">
        <v>715</v>
      </c>
      <c r="B47" s="478" t="s">
        <v>1018</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892">
        <v>3.447638843</v>
      </c>
      <c r="BA47" s="892">
        <v>3.7288602860000002</v>
      </c>
      <c r="BB47" s="892">
        <v>4.277638209</v>
      </c>
      <c r="BC47" s="892">
        <v>4.078945</v>
      </c>
      <c r="BD47" s="892">
        <v>5.5521079999999996</v>
      </c>
      <c r="BE47" s="456">
        <v>7.0586089999999997</v>
      </c>
      <c r="BF47" s="456">
        <v>7.3753580000000003</v>
      </c>
      <c r="BG47" s="456">
        <v>6.6771979999999997</v>
      </c>
      <c r="BH47" s="456">
        <v>5.6039620000000001</v>
      </c>
      <c r="BI47" s="456">
        <v>3.805129</v>
      </c>
      <c r="BJ47" s="456">
        <v>4.4394970000000002</v>
      </c>
      <c r="BK47" s="456">
        <v>4.1542209999999997</v>
      </c>
      <c r="BL47" s="456">
        <v>3.188593</v>
      </c>
      <c r="BM47" s="456">
        <v>2.810975</v>
      </c>
      <c r="BN47" s="456">
        <v>3.6040169999999998</v>
      </c>
      <c r="BO47" s="456">
        <v>3.7855599999999998</v>
      </c>
      <c r="BP47" s="456">
        <v>4.9763089999999996</v>
      </c>
      <c r="BQ47" s="456">
        <v>6.9603960000000002</v>
      </c>
      <c r="BR47" s="456">
        <v>7.1510009999999999</v>
      </c>
      <c r="BS47" s="456">
        <v>6.6768840000000003</v>
      </c>
      <c r="BT47" s="456">
        <v>5.150347</v>
      </c>
      <c r="BU47" s="456">
        <v>3.7089099999999999</v>
      </c>
      <c r="BV47" s="456">
        <v>4.3847199999999997</v>
      </c>
    </row>
    <row r="48" spans="1:74" ht="11.1" customHeight="1" x14ac:dyDescent="0.2">
      <c r="A48" s="234" t="s">
        <v>716</v>
      </c>
      <c r="B48" s="478" t="s">
        <v>472</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892">
        <v>1.227877876</v>
      </c>
      <c r="BA48" s="892">
        <v>0.89193597700000005</v>
      </c>
      <c r="BB48" s="892">
        <v>0.45474716900000001</v>
      </c>
      <c r="BC48" s="892">
        <v>0.90915480000000004</v>
      </c>
      <c r="BD48" s="892">
        <v>1.2564850000000001</v>
      </c>
      <c r="BE48" s="456">
        <v>1.418245</v>
      </c>
      <c r="BF48" s="456">
        <v>1.6855899999999999</v>
      </c>
      <c r="BG48" s="456">
        <v>1.687098</v>
      </c>
      <c r="BH48" s="456">
        <v>1.430372</v>
      </c>
      <c r="BI48" s="456">
        <v>1.6555249999999999</v>
      </c>
      <c r="BJ48" s="456">
        <v>1.98132</v>
      </c>
      <c r="BK48" s="456">
        <v>1.759736</v>
      </c>
      <c r="BL48" s="456">
        <v>1.198958</v>
      </c>
      <c r="BM48" s="456">
        <v>0.84258560000000005</v>
      </c>
      <c r="BN48" s="456">
        <v>0.45185370000000002</v>
      </c>
      <c r="BO48" s="456">
        <v>0.73237090000000005</v>
      </c>
      <c r="BP48" s="456">
        <v>1.174372</v>
      </c>
      <c r="BQ48" s="456">
        <v>1.405789</v>
      </c>
      <c r="BR48" s="456">
        <v>1.57866</v>
      </c>
      <c r="BS48" s="456">
        <v>1.5152140000000001</v>
      </c>
      <c r="BT48" s="456">
        <v>1.230847</v>
      </c>
      <c r="BU48" s="456">
        <v>1.4583109999999999</v>
      </c>
      <c r="BV48" s="456">
        <v>1.6141179999999999</v>
      </c>
    </row>
    <row r="49" spans="1:74" ht="11.1" customHeight="1" x14ac:dyDescent="0.2">
      <c r="A49" s="234" t="s">
        <v>717</v>
      </c>
      <c r="B49" s="446" t="s">
        <v>1019</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892">
        <v>2.6585760000000001</v>
      </c>
      <c r="BA49" s="892">
        <v>2.5453890000000001</v>
      </c>
      <c r="BB49" s="892">
        <v>1.8983350000000001</v>
      </c>
      <c r="BC49" s="892">
        <v>2.67828</v>
      </c>
      <c r="BD49" s="892">
        <v>2.79779</v>
      </c>
      <c r="BE49" s="456">
        <v>2.9133599999999999</v>
      </c>
      <c r="BF49" s="456">
        <v>2.9133599999999999</v>
      </c>
      <c r="BG49" s="456">
        <v>2.74573</v>
      </c>
      <c r="BH49" s="456">
        <v>1.93268</v>
      </c>
      <c r="BI49" s="456">
        <v>2.7095099999999999</v>
      </c>
      <c r="BJ49" s="456">
        <v>2.9133599999999999</v>
      </c>
      <c r="BK49" s="456">
        <v>2.9133599999999999</v>
      </c>
      <c r="BL49" s="456">
        <v>2.6314199999999999</v>
      </c>
      <c r="BM49" s="456">
        <v>2.9133599999999999</v>
      </c>
      <c r="BN49" s="456">
        <v>1.9607300000000001</v>
      </c>
      <c r="BO49" s="456">
        <v>2.5626600000000002</v>
      </c>
      <c r="BP49" s="456">
        <v>2.8193800000000002</v>
      </c>
      <c r="BQ49" s="456">
        <v>2.9133599999999999</v>
      </c>
      <c r="BR49" s="456">
        <v>2.9133599999999999</v>
      </c>
      <c r="BS49" s="456">
        <v>2.4360499999999998</v>
      </c>
      <c r="BT49" s="456">
        <v>2.16194</v>
      </c>
      <c r="BU49" s="456">
        <v>2.8193800000000002</v>
      </c>
      <c r="BV49" s="456">
        <v>2.9133599999999999</v>
      </c>
    </row>
    <row r="50" spans="1:74" ht="11.1" customHeight="1" x14ac:dyDescent="0.2">
      <c r="A50" s="235" t="s">
        <v>718</v>
      </c>
      <c r="B50" s="446" t="s">
        <v>1012</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892">
        <v>0.51732613800000005</v>
      </c>
      <c r="BA50" s="892">
        <v>0.65644646500000003</v>
      </c>
      <c r="BB50" s="892">
        <v>0.64520274399999999</v>
      </c>
      <c r="BC50" s="892">
        <v>0.63869339999999997</v>
      </c>
      <c r="BD50" s="892">
        <v>0.62870610000000005</v>
      </c>
      <c r="BE50" s="456">
        <v>0.57306760000000001</v>
      </c>
      <c r="BF50" s="456">
        <v>0.49754340000000002</v>
      </c>
      <c r="BG50" s="456">
        <v>0.4828344</v>
      </c>
      <c r="BH50" s="456">
        <v>0.44315650000000001</v>
      </c>
      <c r="BI50" s="456">
        <v>0.4684335</v>
      </c>
      <c r="BJ50" s="456">
        <v>0.45223010000000002</v>
      </c>
      <c r="BK50" s="456">
        <v>0.47838530000000001</v>
      </c>
      <c r="BL50" s="456">
        <v>0.43057240000000002</v>
      </c>
      <c r="BM50" s="456">
        <v>0.6126817</v>
      </c>
      <c r="BN50" s="456">
        <v>0.52637080000000003</v>
      </c>
      <c r="BO50" s="456">
        <v>0.570774</v>
      </c>
      <c r="BP50" s="456">
        <v>0.56870540000000003</v>
      </c>
      <c r="BQ50" s="456">
        <v>0.59127280000000004</v>
      </c>
      <c r="BR50" s="456">
        <v>0.59264870000000003</v>
      </c>
      <c r="BS50" s="456">
        <v>0.50831839999999995</v>
      </c>
      <c r="BT50" s="456">
        <v>0.43775249999999999</v>
      </c>
      <c r="BU50" s="456">
        <v>0.42082219999999998</v>
      </c>
      <c r="BV50" s="456">
        <v>0.45496520000000001</v>
      </c>
    </row>
    <row r="51" spans="1:74" ht="11.1" customHeight="1" x14ac:dyDescent="0.2">
      <c r="A51" s="234" t="s">
        <v>1577</v>
      </c>
      <c r="B51" s="446" t="s">
        <v>1013</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892">
        <v>1.1917339659999999</v>
      </c>
      <c r="BA51" s="892">
        <v>1.3056647100000001</v>
      </c>
      <c r="BB51" s="892">
        <v>1.463486284</v>
      </c>
      <c r="BC51" s="892">
        <v>1.2464470000000001</v>
      </c>
      <c r="BD51" s="892">
        <v>1.1363700000000001</v>
      </c>
      <c r="BE51" s="456">
        <v>0.99874739999999995</v>
      </c>
      <c r="BF51" s="456">
        <v>0.95784279999999999</v>
      </c>
      <c r="BG51" s="456">
        <v>0.89184940000000001</v>
      </c>
      <c r="BH51" s="456">
        <v>1.1889689999999999</v>
      </c>
      <c r="BI51" s="456">
        <v>1.253932</v>
      </c>
      <c r="BJ51" s="456">
        <v>1.4472590000000001</v>
      </c>
      <c r="BK51" s="456">
        <v>1.3205739999999999</v>
      </c>
      <c r="BL51" s="456">
        <v>1.3654310000000001</v>
      </c>
      <c r="BM51" s="456">
        <v>1.565782</v>
      </c>
      <c r="BN51" s="456">
        <v>1.4265730000000001</v>
      </c>
      <c r="BO51" s="456">
        <v>1.2387159999999999</v>
      </c>
      <c r="BP51" s="456">
        <v>1.1329119999999999</v>
      </c>
      <c r="BQ51" s="456">
        <v>0.99557600000000002</v>
      </c>
      <c r="BR51" s="456">
        <v>0.95590390000000003</v>
      </c>
      <c r="BS51" s="456">
        <v>0.88275760000000003</v>
      </c>
      <c r="BT51" s="456">
        <v>1.1940949999999999</v>
      </c>
      <c r="BU51" s="456">
        <v>1.248788</v>
      </c>
      <c r="BV51" s="456">
        <v>1.465212</v>
      </c>
    </row>
    <row r="52" spans="1:74" ht="11.1" customHeight="1" x14ac:dyDescent="0.2">
      <c r="A52" s="234" t="s">
        <v>1578</v>
      </c>
      <c r="B52" s="446" t="s">
        <v>1014</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892">
        <v>1.4105896899999999</v>
      </c>
      <c r="BA52" s="892">
        <v>1.954019349</v>
      </c>
      <c r="BB52" s="892">
        <v>2.1485866549999999</v>
      </c>
      <c r="BC52" s="892">
        <v>2.5871400000000002</v>
      </c>
      <c r="BD52" s="892">
        <v>2.6977699999999998</v>
      </c>
      <c r="BE52" s="456">
        <v>2.6918310000000001</v>
      </c>
      <c r="BF52" s="456">
        <v>2.5073620000000001</v>
      </c>
      <c r="BG52" s="456">
        <v>2.3200810000000001</v>
      </c>
      <c r="BH52" s="456">
        <v>2.0906980000000002</v>
      </c>
      <c r="BI52" s="456">
        <v>1.557388</v>
      </c>
      <c r="BJ52" s="456">
        <v>1.5255639999999999</v>
      </c>
      <c r="BK52" s="456">
        <v>1.588579</v>
      </c>
      <c r="BL52" s="456">
        <v>1.8028409999999999</v>
      </c>
      <c r="BM52" s="456">
        <v>2.4212579999999999</v>
      </c>
      <c r="BN52" s="456">
        <v>2.7246169999999998</v>
      </c>
      <c r="BO52" s="456">
        <v>3.150055</v>
      </c>
      <c r="BP52" s="456">
        <v>3.4589620000000001</v>
      </c>
      <c r="BQ52" s="456">
        <v>3.4166880000000002</v>
      </c>
      <c r="BR52" s="456">
        <v>3.224504</v>
      </c>
      <c r="BS52" s="456">
        <v>2.7929810000000002</v>
      </c>
      <c r="BT52" s="456">
        <v>2.5039129999999998</v>
      </c>
      <c r="BU52" s="456">
        <v>1.877955</v>
      </c>
      <c r="BV52" s="456">
        <v>1.809088</v>
      </c>
    </row>
    <row r="53" spans="1:74" ht="11.1" customHeight="1" x14ac:dyDescent="0.2">
      <c r="A53" s="234" t="s">
        <v>719</v>
      </c>
      <c r="B53" s="478" t="s">
        <v>1555</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892">
        <v>0.22455182500000001</v>
      </c>
      <c r="BA53" s="892">
        <v>0.248135945</v>
      </c>
      <c r="BB53" s="892">
        <v>0.16783889499999999</v>
      </c>
      <c r="BC53" s="892">
        <v>0.1314621</v>
      </c>
      <c r="BD53" s="892">
        <v>0.18756390000000001</v>
      </c>
      <c r="BE53" s="456">
        <v>0.22399720000000001</v>
      </c>
      <c r="BF53" s="456">
        <v>0.25078450000000002</v>
      </c>
      <c r="BG53" s="456">
        <v>0.1832799</v>
      </c>
      <c r="BH53" s="456">
        <v>0.21975459999999999</v>
      </c>
      <c r="BI53" s="456">
        <v>0.228967</v>
      </c>
      <c r="BJ53" s="456">
        <v>0.26995360000000002</v>
      </c>
      <c r="BK53" s="456">
        <v>0.29134860000000001</v>
      </c>
      <c r="BL53" s="456">
        <v>0.2133118</v>
      </c>
      <c r="BM53" s="456">
        <v>0.36247069999999998</v>
      </c>
      <c r="BN53" s="456">
        <v>0.2394908</v>
      </c>
      <c r="BO53" s="456">
        <v>7.9177600000000001E-2</v>
      </c>
      <c r="BP53" s="456">
        <v>8.3784999999999998E-2</v>
      </c>
      <c r="BQ53" s="456">
        <v>0.17459169999999999</v>
      </c>
      <c r="BR53" s="456">
        <v>0.2035999</v>
      </c>
      <c r="BS53" s="456">
        <v>0.14484240000000001</v>
      </c>
      <c r="BT53" s="456">
        <v>9.7331100000000004E-2</v>
      </c>
      <c r="BU53" s="456">
        <v>-7.2525500000000007E-2</v>
      </c>
      <c r="BV53" s="456">
        <v>0.16494159999999999</v>
      </c>
    </row>
    <row r="54" spans="1:74" ht="11.1" customHeight="1" x14ac:dyDescent="0.2">
      <c r="A54" s="234" t="s">
        <v>721</v>
      </c>
      <c r="B54" s="476" t="s">
        <v>1556</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9677003999998</v>
      </c>
      <c r="AZ54" s="892">
        <v>7.7398038384000003</v>
      </c>
      <c r="BA54" s="892">
        <v>9.0596776687999991</v>
      </c>
      <c r="BB54" s="892">
        <v>8.4111593893999999</v>
      </c>
      <c r="BC54" s="892">
        <v>9.827814</v>
      </c>
      <c r="BD54" s="892">
        <v>11.313610000000001</v>
      </c>
      <c r="BE54" s="456">
        <v>12.952249999999999</v>
      </c>
      <c r="BF54" s="456">
        <v>13.263299999999999</v>
      </c>
      <c r="BG54" s="456">
        <v>11.390180000000001</v>
      </c>
      <c r="BH54" s="456">
        <v>9.1610180000000003</v>
      </c>
      <c r="BI54" s="456">
        <v>7.9089450000000001</v>
      </c>
      <c r="BJ54" s="456">
        <v>8.6021129999999992</v>
      </c>
      <c r="BK54" s="456">
        <v>8.7115749999999998</v>
      </c>
      <c r="BL54" s="456">
        <v>7.6021320000000001</v>
      </c>
      <c r="BM54" s="456">
        <v>8.3998150000000003</v>
      </c>
      <c r="BN54" s="456">
        <v>8.506399</v>
      </c>
      <c r="BO54" s="456">
        <v>9.7998399999999997</v>
      </c>
      <c r="BP54" s="456">
        <v>11.715909999999999</v>
      </c>
      <c r="BQ54" s="456">
        <v>13.756690000000001</v>
      </c>
      <c r="BR54" s="456">
        <v>13.44003</v>
      </c>
      <c r="BS54" s="456">
        <v>11.388640000000001</v>
      </c>
      <c r="BT54" s="456">
        <v>9.162433</v>
      </c>
      <c r="BU54" s="456">
        <v>7.8966440000000002</v>
      </c>
      <c r="BV54" s="456">
        <v>8.5666309999999992</v>
      </c>
    </row>
    <row r="55" spans="1:74" ht="11.1" customHeight="1" x14ac:dyDescent="0.2">
      <c r="A55" s="229"/>
      <c r="B55" s="67" t="s">
        <v>722</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21"/>
      <c r="BA55" s="921"/>
      <c r="BB55" s="921"/>
      <c r="BC55" s="921"/>
      <c r="BD55" s="921"/>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8</v>
      </c>
      <c r="B56" s="477" t="s">
        <v>1024</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891">
        <v>12.800714402000001</v>
      </c>
      <c r="BA56" s="891">
        <v>14.926709386000001</v>
      </c>
      <c r="BB56" s="891">
        <v>14.441282182</v>
      </c>
      <c r="BC56" s="891">
        <v>16.268139999999999</v>
      </c>
      <c r="BD56" s="891">
        <v>17.19117</v>
      </c>
      <c r="BE56" s="462">
        <v>21.063469999999999</v>
      </c>
      <c r="BF56" s="462">
        <v>21.777719999999999</v>
      </c>
      <c r="BG56" s="462">
        <v>18.920639999999999</v>
      </c>
      <c r="BH56" s="462">
        <v>16.703119999999998</v>
      </c>
      <c r="BI56" s="462">
        <v>14.482710000000001</v>
      </c>
      <c r="BJ56" s="462">
        <v>14.99319</v>
      </c>
      <c r="BK56" s="462">
        <v>14.78581</v>
      </c>
      <c r="BL56" s="462">
        <v>13.255610000000001</v>
      </c>
      <c r="BM56" s="462">
        <v>14.718120000000001</v>
      </c>
      <c r="BN56" s="462">
        <v>15.00014</v>
      </c>
      <c r="BO56" s="462">
        <v>15.86622</v>
      </c>
      <c r="BP56" s="462">
        <v>17.728069999999999</v>
      </c>
      <c r="BQ56" s="462">
        <v>21.883890000000001</v>
      </c>
      <c r="BR56" s="462">
        <v>21.90024</v>
      </c>
      <c r="BS56" s="462">
        <v>18.94689</v>
      </c>
      <c r="BT56" s="462">
        <v>16.86206</v>
      </c>
      <c r="BU56" s="462">
        <v>14.607799999999999</v>
      </c>
      <c r="BV56" s="462">
        <v>15.132250000000001</v>
      </c>
    </row>
    <row r="57" spans="1:74" ht="11.1" customHeight="1" x14ac:dyDescent="0.2">
      <c r="A57" s="234" t="s">
        <v>723</v>
      </c>
      <c r="B57" s="478" t="s">
        <v>1018</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892">
        <v>3.8451674439999999</v>
      </c>
      <c r="BA57" s="892">
        <v>3.5670639190000002</v>
      </c>
      <c r="BB57" s="892">
        <v>2.6936323849999999</v>
      </c>
      <c r="BC57" s="892">
        <v>2.53518</v>
      </c>
      <c r="BD57" s="892">
        <v>2.7366809999999999</v>
      </c>
      <c r="BE57" s="456">
        <v>5.8097880000000002</v>
      </c>
      <c r="BF57" s="456">
        <v>7.6463869999999998</v>
      </c>
      <c r="BG57" s="456">
        <v>6.965795</v>
      </c>
      <c r="BH57" s="456">
        <v>7.0540700000000003</v>
      </c>
      <c r="BI57" s="456">
        <v>6.9048090000000002</v>
      </c>
      <c r="BJ57" s="456">
        <v>7.2084279999999996</v>
      </c>
      <c r="BK57" s="456">
        <v>5.7808909999999996</v>
      </c>
      <c r="BL57" s="456">
        <v>4.1927770000000004</v>
      </c>
      <c r="BM57" s="456">
        <v>2.647573</v>
      </c>
      <c r="BN57" s="456">
        <v>2.2987920000000002</v>
      </c>
      <c r="BO57" s="456">
        <v>0.34820050000000002</v>
      </c>
      <c r="BP57" s="456">
        <v>1.6455230000000001</v>
      </c>
      <c r="BQ57" s="456">
        <v>5.2291879999999997</v>
      </c>
      <c r="BR57" s="456">
        <v>6.7776610000000002</v>
      </c>
      <c r="BS57" s="456">
        <v>6.0552020000000004</v>
      </c>
      <c r="BT57" s="456">
        <v>5.4935239999999999</v>
      </c>
      <c r="BU57" s="456">
        <v>5.6203659999999998</v>
      </c>
      <c r="BV57" s="456">
        <v>6.0918729999999996</v>
      </c>
    </row>
    <row r="58" spans="1:74" ht="11.1" customHeight="1" x14ac:dyDescent="0.2">
      <c r="A58" s="234" t="s">
        <v>724</v>
      </c>
      <c r="B58" s="478" t="s">
        <v>472</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892">
        <v>0</v>
      </c>
      <c r="BA58" s="892">
        <v>0</v>
      </c>
      <c r="BB58" s="892">
        <v>0</v>
      </c>
      <c r="BC58" s="892">
        <v>0</v>
      </c>
      <c r="BD58" s="892">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5</v>
      </c>
      <c r="B59" s="446" t="s">
        <v>1019</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892">
        <v>1.46818</v>
      </c>
      <c r="BA59" s="892">
        <v>1.5691550000000001</v>
      </c>
      <c r="BB59" s="892">
        <v>1.6354599999999999</v>
      </c>
      <c r="BC59" s="892">
        <v>1.6602399999999999</v>
      </c>
      <c r="BD59" s="892">
        <v>1.59415</v>
      </c>
      <c r="BE59" s="456">
        <v>1.62984</v>
      </c>
      <c r="BF59" s="456">
        <v>1.62984</v>
      </c>
      <c r="BG59" s="456">
        <v>1.5772600000000001</v>
      </c>
      <c r="BH59" s="456">
        <v>1.01657</v>
      </c>
      <c r="BI59" s="456">
        <v>1.0461800000000001</v>
      </c>
      <c r="BJ59" s="456">
        <v>1.62984</v>
      </c>
      <c r="BK59" s="456">
        <v>1.62984</v>
      </c>
      <c r="BL59" s="456">
        <v>1.47211</v>
      </c>
      <c r="BM59" s="456">
        <v>1.62984</v>
      </c>
      <c r="BN59" s="456">
        <v>0.88397000000000003</v>
      </c>
      <c r="BO59" s="456">
        <v>1.4722999999999999</v>
      </c>
      <c r="BP59" s="456">
        <v>1.5772600000000001</v>
      </c>
      <c r="BQ59" s="456">
        <v>1.62984</v>
      </c>
      <c r="BR59" s="456">
        <v>1.62984</v>
      </c>
      <c r="BS59" s="456">
        <v>1.5772600000000001</v>
      </c>
      <c r="BT59" s="456">
        <v>1.62984</v>
      </c>
      <c r="BU59" s="456">
        <v>1.5772600000000001</v>
      </c>
      <c r="BV59" s="456">
        <v>1.62984</v>
      </c>
    </row>
    <row r="60" spans="1:74" ht="11.1" customHeight="1" x14ac:dyDescent="0.2">
      <c r="A60" s="235" t="s">
        <v>726</v>
      </c>
      <c r="B60" s="446" t="s">
        <v>1012</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892">
        <v>1.8630768790000001</v>
      </c>
      <c r="BA60" s="892">
        <v>2.165834786</v>
      </c>
      <c r="BB60" s="892">
        <v>2.1504974670000001</v>
      </c>
      <c r="BC60" s="892">
        <v>2.5575800000000002</v>
      </c>
      <c r="BD60" s="892">
        <v>2.3990459999999998</v>
      </c>
      <c r="BE60" s="456">
        <v>2.63984</v>
      </c>
      <c r="BF60" s="456">
        <v>2.4639410000000002</v>
      </c>
      <c r="BG60" s="456">
        <v>1.7380199999999999</v>
      </c>
      <c r="BH60" s="456">
        <v>1.16981</v>
      </c>
      <c r="BI60" s="456">
        <v>0.96615810000000002</v>
      </c>
      <c r="BJ60" s="456">
        <v>1.0610850000000001</v>
      </c>
      <c r="BK60" s="456">
        <v>0.95905910000000005</v>
      </c>
      <c r="BL60" s="456">
        <v>1.1065879999999999</v>
      </c>
      <c r="BM60" s="456">
        <v>1.613381</v>
      </c>
      <c r="BN60" s="456">
        <v>2.5226359999999999</v>
      </c>
      <c r="BO60" s="456">
        <v>2.9837750000000001</v>
      </c>
      <c r="BP60" s="456">
        <v>2.7002489999999999</v>
      </c>
      <c r="BQ60" s="456">
        <v>2.842311</v>
      </c>
      <c r="BR60" s="456">
        <v>2.456318</v>
      </c>
      <c r="BS60" s="456">
        <v>1.9472739999999999</v>
      </c>
      <c r="BT60" s="456">
        <v>1.384155</v>
      </c>
      <c r="BU60" s="456">
        <v>1.1477219999999999</v>
      </c>
      <c r="BV60" s="456">
        <v>1.2775190000000001</v>
      </c>
    </row>
    <row r="61" spans="1:74" ht="11.1" customHeight="1" x14ac:dyDescent="0.2">
      <c r="A61" s="234" t="s">
        <v>1579</v>
      </c>
      <c r="B61" s="446" t="s">
        <v>1013</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892">
        <v>1.213103439</v>
      </c>
      <c r="BA61" s="892">
        <v>1.6811200930000001</v>
      </c>
      <c r="BB61" s="892">
        <v>2.119909013</v>
      </c>
      <c r="BC61" s="892">
        <v>2.0572710000000001</v>
      </c>
      <c r="BD61" s="892">
        <v>2.416833</v>
      </c>
      <c r="BE61" s="456">
        <v>2.5599349999999998</v>
      </c>
      <c r="BF61" s="456">
        <v>2.3058489999999998</v>
      </c>
      <c r="BG61" s="456">
        <v>1.907405</v>
      </c>
      <c r="BH61" s="456">
        <v>1.5431440000000001</v>
      </c>
      <c r="BI61" s="456">
        <v>1.3319700000000001</v>
      </c>
      <c r="BJ61" s="456">
        <v>1.1307039999999999</v>
      </c>
      <c r="BK61" s="456">
        <v>1.8216239999999999</v>
      </c>
      <c r="BL61" s="456">
        <v>1.735463</v>
      </c>
      <c r="BM61" s="456">
        <v>2.5665909999999998</v>
      </c>
      <c r="BN61" s="456">
        <v>2.5875370000000002</v>
      </c>
      <c r="BO61" s="456">
        <v>2.7779020000000001</v>
      </c>
      <c r="BP61" s="456">
        <v>2.75325</v>
      </c>
      <c r="BQ61" s="456">
        <v>2.5470380000000001</v>
      </c>
      <c r="BR61" s="456">
        <v>2.1645509999999999</v>
      </c>
      <c r="BS61" s="456">
        <v>1.740038</v>
      </c>
      <c r="BT61" s="456">
        <v>1.7224219999999999</v>
      </c>
      <c r="BU61" s="456">
        <v>1.642031</v>
      </c>
      <c r="BV61" s="456">
        <v>1.6557409999999999</v>
      </c>
    </row>
    <row r="62" spans="1:74" ht="11.1" customHeight="1" x14ac:dyDescent="0.2">
      <c r="A62" s="234" t="s">
        <v>1580</v>
      </c>
      <c r="B62" s="446" t="s">
        <v>1014</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892">
        <v>3.7900724029999999</v>
      </c>
      <c r="BA62" s="892">
        <v>5.3267256820000002</v>
      </c>
      <c r="BB62" s="892">
        <v>5.2790945650000003</v>
      </c>
      <c r="BC62" s="892">
        <v>6.8176050000000004</v>
      </c>
      <c r="BD62" s="892">
        <v>7.2684559999999996</v>
      </c>
      <c r="BE62" s="456">
        <v>7.387613</v>
      </c>
      <c r="BF62" s="456">
        <v>6.8282879999999997</v>
      </c>
      <c r="BG62" s="456">
        <v>5.9712649999999998</v>
      </c>
      <c r="BH62" s="456">
        <v>5.2848540000000002</v>
      </c>
      <c r="BI62" s="456">
        <v>3.68282</v>
      </c>
      <c r="BJ62" s="456">
        <v>3.2333500000000002</v>
      </c>
      <c r="BK62" s="456">
        <v>3.798686</v>
      </c>
      <c r="BL62" s="456">
        <v>4.0941890000000001</v>
      </c>
      <c r="BM62" s="456">
        <v>5.6830049999999996</v>
      </c>
      <c r="BN62" s="456">
        <v>6.2683619999999998</v>
      </c>
      <c r="BO62" s="456">
        <v>7.747325</v>
      </c>
      <c r="BP62" s="456">
        <v>8.3818099999999998</v>
      </c>
      <c r="BQ62" s="456">
        <v>8.6867070000000002</v>
      </c>
      <c r="BR62" s="456">
        <v>7.9809710000000003</v>
      </c>
      <c r="BS62" s="456">
        <v>6.8688589999999996</v>
      </c>
      <c r="BT62" s="456">
        <v>6.0550699999999997</v>
      </c>
      <c r="BU62" s="456">
        <v>4.1215840000000004</v>
      </c>
      <c r="BV62" s="456">
        <v>3.718639</v>
      </c>
    </row>
    <row r="63" spans="1:74" ht="11.1" customHeight="1" x14ac:dyDescent="0.2">
      <c r="A63" s="234" t="s">
        <v>727</v>
      </c>
      <c r="B63" s="478" t="s">
        <v>1555</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892">
        <v>0.62111423700000001</v>
      </c>
      <c r="BA63" s="892">
        <v>0.61680990599999996</v>
      </c>
      <c r="BB63" s="892">
        <v>0.56268875200000001</v>
      </c>
      <c r="BC63" s="892">
        <v>0.64026629999999995</v>
      </c>
      <c r="BD63" s="892">
        <v>0.77600809999999998</v>
      </c>
      <c r="BE63" s="456">
        <v>1.036451</v>
      </c>
      <c r="BF63" s="456">
        <v>0.90341519999999997</v>
      </c>
      <c r="BG63" s="456">
        <v>0.76089359999999995</v>
      </c>
      <c r="BH63" s="456">
        <v>0.63467010000000001</v>
      </c>
      <c r="BI63" s="456">
        <v>0.55077710000000002</v>
      </c>
      <c r="BJ63" s="456">
        <v>0.72978330000000002</v>
      </c>
      <c r="BK63" s="456">
        <v>0.79571159999999996</v>
      </c>
      <c r="BL63" s="456">
        <v>0.65448340000000005</v>
      </c>
      <c r="BM63" s="456">
        <v>0.57773149999999995</v>
      </c>
      <c r="BN63" s="456">
        <v>0.4388416</v>
      </c>
      <c r="BO63" s="456">
        <v>0.53671360000000001</v>
      </c>
      <c r="BP63" s="456">
        <v>0.66997450000000003</v>
      </c>
      <c r="BQ63" s="456">
        <v>0.94880940000000002</v>
      </c>
      <c r="BR63" s="456">
        <v>0.89089549999999995</v>
      </c>
      <c r="BS63" s="456">
        <v>0.75825730000000002</v>
      </c>
      <c r="BT63" s="456">
        <v>0.57704710000000004</v>
      </c>
      <c r="BU63" s="456">
        <v>0.4988419</v>
      </c>
      <c r="BV63" s="456">
        <v>0.75863749999999996</v>
      </c>
    </row>
    <row r="64" spans="1:74" ht="11.1" customHeight="1" x14ac:dyDescent="0.2">
      <c r="A64" s="234" t="s">
        <v>729</v>
      </c>
      <c r="B64" s="479" t="s">
        <v>1556</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17">
        <v>19.071772441</v>
      </c>
      <c r="BA64" s="917">
        <v>21.791367966999999</v>
      </c>
      <c r="BB64" s="917">
        <v>19.933513245</v>
      </c>
      <c r="BC64" s="917">
        <v>20.585850000000001</v>
      </c>
      <c r="BD64" s="917">
        <v>21.99578</v>
      </c>
      <c r="BE64" s="459">
        <v>25.747640000000001</v>
      </c>
      <c r="BF64" s="459">
        <v>27.149940000000001</v>
      </c>
      <c r="BG64" s="459">
        <v>24.74333</v>
      </c>
      <c r="BH64" s="459">
        <v>21.67511</v>
      </c>
      <c r="BI64" s="459">
        <v>19.640170000000001</v>
      </c>
      <c r="BJ64" s="459">
        <v>20.878029999999999</v>
      </c>
      <c r="BK64" s="459">
        <v>20.79373</v>
      </c>
      <c r="BL64" s="459">
        <v>18.343260000000001</v>
      </c>
      <c r="BM64" s="459">
        <v>20.053640000000001</v>
      </c>
      <c r="BN64" s="459">
        <v>19.122399999999999</v>
      </c>
      <c r="BO64" s="459">
        <v>20.227650000000001</v>
      </c>
      <c r="BP64" s="459">
        <v>22.220269999999999</v>
      </c>
      <c r="BQ64" s="459">
        <v>26.53661</v>
      </c>
      <c r="BR64" s="459">
        <v>27.187830000000002</v>
      </c>
      <c r="BS64" s="459">
        <v>24.521429999999999</v>
      </c>
      <c r="BT64" s="459">
        <v>21.477630000000001</v>
      </c>
      <c r="BU64" s="459">
        <v>19.40307</v>
      </c>
      <c r="BV64" s="459">
        <v>20.595800000000001</v>
      </c>
    </row>
    <row r="65" spans="1:74" s="336" customFormat="1" ht="12.75" x14ac:dyDescent="0.2">
      <c r="A65" s="335"/>
      <c r="B65" s="1090" t="s">
        <v>1565</v>
      </c>
      <c r="C65" s="1088"/>
      <c r="D65" s="1088"/>
      <c r="E65" s="1088"/>
      <c r="F65" s="1088"/>
      <c r="G65" s="1088"/>
      <c r="H65" s="1088"/>
      <c r="I65" s="1088"/>
      <c r="J65" s="1088"/>
      <c r="K65" s="1088"/>
      <c r="L65" s="1088"/>
      <c r="M65" s="1088"/>
      <c r="N65" s="1088"/>
      <c r="O65" s="1088"/>
      <c r="P65" s="1088"/>
      <c r="Q65" s="1089"/>
      <c r="R65" s="770"/>
      <c r="AZ65" s="339"/>
      <c r="BA65" s="339"/>
      <c r="BB65" s="339"/>
      <c r="BC65" s="339"/>
      <c r="BD65" s="339"/>
      <c r="BE65" s="339"/>
      <c r="BF65" s="339"/>
      <c r="BG65" s="339"/>
      <c r="BH65" s="339"/>
      <c r="BI65" s="339"/>
    </row>
    <row r="66" spans="1:74" ht="12" customHeight="1" x14ac:dyDescent="0.2">
      <c r="A66" s="229"/>
      <c r="B66" s="1087" t="s">
        <v>1422</v>
      </c>
      <c r="C66" s="1088"/>
      <c r="D66" s="1088"/>
      <c r="E66" s="1088"/>
      <c r="F66" s="1088"/>
      <c r="G66" s="1088"/>
      <c r="H66" s="1088"/>
      <c r="I66" s="1088"/>
      <c r="J66" s="1088"/>
      <c r="K66" s="1088"/>
      <c r="L66" s="1088"/>
      <c r="M66" s="1088"/>
      <c r="N66" s="1088"/>
      <c r="O66" s="1088"/>
      <c r="P66" s="1088"/>
      <c r="Q66" s="1089"/>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87" t="s">
        <v>1423</v>
      </c>
      <c r="C67" s="1088"/>
      <c r="D67" s="1088"/>
      <c r="E67" s="1088"/>
      <c r="F67" s="1088"/>
      <c r="G67" s="1088"/>
      <c r="H67" s="1088"/>
      <c r="I67" s="1088"/>
      <c r="J67" s="1088"/>
      <c r="K67" s="1088"/>
      <c r="L67" s="1088"/>
      <c r="M67" s="1088"/>
      <c r="N67" s="1088"/>
      <c r="O67" s="1088"/>
      <c r="P67" s="1088"/>
      <c r="Q67" s="1089"/>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45" t="s">
        <v>1566</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45" t="s">
        <v>1567</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8</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88" t="str">
        <f>Dates!$G$2</f>
        <v>EIA completed modeling and analysis for this report on Wednesday, July 1, 2026.</v>
      </c>
      <c r="C71" s="981"/>
      <c r="D71" s="981"/>
      <c r="E71" s="981"/>
      <c r="F71" s="981"/>
      <c r="G71" s="981"/>
      <c r="H71" s="981"/>
      <c r="I71" s="981"/>
      <c r="J71" s="981"/>
      <c r="K71" s="981"/>
      <c r="L71" s="981"/>
      <c r="M71" s="981"/>
      <c r="N71" s="981"/>
      <c r="O71" s="981"/>
      <c r="P71" s="981"/>
      <c r="Q71" s="981"/>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1007" t="s">
        <v>1402</v>
      </c>
      <c r="C72" s="975"/>
      <c r="D72" s="975"/>
      <c r="E72" s="975"/>
      <c r="F72" s="975"/>
      <c r="G72" s="975"/>
      <c r="H72" s="975"/>
      <c r="I72" s="975"/>
      <c r="J72" s="975"/>
      <c r="K72" s="975"/>
      <c r="L72" s="975"/>
      <c r="M72" s="975"/>
      <c r="N72" s="975"/>
      <c r="O72" s="975"/>
      <c r="P72" s="975"/>
      <c r="Q72" s="975"/>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84" t="s">
        <v>1568</v>
      </c>
      <c r="C73" s="1085"/>
      <c r="D73" s="1085"/>
      <c r="E73" s="1085"/>
      <c r="F73" s="1085"/>
      <c r="G73" s="1085"/>
      <c r="H73" s="1085"/>
      <c r="I73" s="1085"/>
      <c r="J73" s="1085"/>
      <c r="K73" s="1085"/>
      <c r="L73" s="1085"/>
      <c r="M73" s="1085"/>
      <c r="N73" s="1085"/>
      <c r="O73" s="1085"/>
      <c r="P73" s="1085"/>
      <c r="Q73" s="1086"/>
      <c r="R73" s="770"/>
    </row>
    <row r="74" spans="1:74" ht="12" customHeight="1" x14ac:dyDescent="0.2">
      <c r="A74" s="237"/>
      <c r="B74" s="997" t="s">
        <v>821</v>
      </c>
      <c r="C74" s="997"/>
      <c r="D74" s="997"/>
      <c r="E74" s="997"/>
      <c r="F74" s="997"/>
      <c r="G74" s="997"/>
      <c r="H74" s="997"/>
      <c r="I74" s="997"/>
      <c r="J74" s="997"/>
      <c r="K74" s="997"/>
      <c r="L74" s="997"/>
      <c r="M74" s="997"/>
      <c r="N74" s="997"/>
      <c r="O74" s="997"/>
      <c r="P74" s="997"/>
      <c r="Q74" s="997"/>
      <c r="R74" s="997"/>
    </row>
    <row r="75" spans="1:74" ht="12" customHeight="1" x14ac:dyDescent="0.2">
      <c r="A75" s="237"/>
      <c r="B75" s="1095" t="s">
        <v>1601</v>
      </c>
      <c r="C75" s="1096"/>
      <c r="D75" s="1096"/>
      <c r="E75" s="1096"/>
      <c r="F75" s="1096"/>
      <c r="G75" s="1096"/>
      <c r="H75" s="1096"/>
      <c r="I75" s="1096"/>
      <c r="J75" s="1096"/>
      <c r="K75" s="1096"/>
      <c r="L75" s="1096"/>
      <c r="M75" s="1096"/>
      <c r="N75" s="1096"/>
      <c r="O75" s="1096"/>
      <c r="P75" s="1096"/>
      <c r="Q75" s="1093"/>
    </row>
    <row r="76" spans="1:74" ht="12" customHeight="1" x14ac:dyDescent="0.2">
      <c r="A76" s="237"/>
      <c r="B76" s="1081" t="s">
        <v>799</v>
      </c>
      <c r="C76" s="1082"/>
      <c r="D76" s="1082"/>
      <c r="E76" s="1082"/>
      <c r="F76" s="1082"/>
      <c r="G76" s="1082"/>
      <c r="H76" s="1082"/>
      <c r="I76" s="1082"/>
      <c r="J76" s="1082"/>
      <c r="K76" s="1082"/>
      <c r="L76" s="1082"/>
      <c r="M76" s="1082"/>
      <c r="N76" s="1082"/>
      <c r="O76" s="1082"/>
      <c r="P76" s="1082"/>
      <c r="Q76" s="1083"/>
    </row>
    <row r="77" spans="1:74" ht="12.75" x14ac:dyDescent="0.2">
      <c r="A77" s="237"/>
      <c r="B77" s="1092" t="s">
        <v>1424</v>
      </c>
      <c r="C77" s="1082"/>
      <c r="D77" s="1082"/>
      <c r="E77" s="1082"/>
      <c r="F77" s="1082"/>
      <c r="G77" s="1082"/>
      <c r="H77" s="1082"/>
      <c r="I77" s="1082"/>
      <c r="J77" s="1082"/>
      <c r="K77" s="1082"/>
      <c r="L77" s="1082"/>
      <c r="M77" s="1082"/>
      <c r="N77" s="1082"/>
      <c r="O77" s="1082"/>
      <c r="P77" s="1082"/>
      <c r="Q77" s="1093"/>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78" t="s">
        <v>477</v>
      </c>
      <c r="B1" s="317" t="s">
        <v>904</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79"/>
      <c r="B2" s="318" t="str">
        <f>"U.S. Energy Information Administration  |  Short-Term Energy Outlook - "&amp;Dates!$D$1</f>
        <v>U.S. Energy Information Administration  |  Short-Term Energy Outlook - Jul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59</v>
      </c>
      <c r="B3" s="294"/>
      <c r="C3" s="1094">
        <f>Dates!D3</f>
        <v>2022</v>
      </c>
      <c r="D3" s="983"/>
      <c r="E3" s="983"/>
      <c r="F3" s="983"/>
      <c r="G3" s="983"/>
      <c r="H3" s="983"/>
      <c r="I3" s="983"/>
      <c r="J3" s="983"/>
      <c r="K3" s="983"/>
      <c r="L3" s="983"/>
      <c r="M3" s="983"/>
      <c r="N3" s="1080"/>
      <c r="O3" s="982">
        <f>C3+1</f>
        <v>2023</v>
      </c>
      <c r="P3" s="983"/>
      <c r="Q3" s="983"/>
      <c r="R3" s="983"/>
      <c r="S3" s="983"/>
      <c r="T3" s="983"/>
      <c r="U3" s="983"/>
      <c r="V3" s="983"/>
      <c r="W3" s="983"/>
      <c r="X3" s="983"/>
      <c r="Y3" s="983"/>
      <c r="Z3" s="1080"/>
      <c r="AA3" s="982">
        <f>O3+1</f>
        <v>2024</v>
      </c>
      <c r="AB3" s="983"/>
      <c r="AC3" s="983"/>
      <c r="AD3" s="983"/>
      <c r="AE3" s="983"/>
      <c r="AF3" s="983"/>
      <c r="AG3" s="983"/>
      <c r="AH3" s="983"/>
      <c r="AI3" s="983"/>
      <c r="AJ3" s="983"/>
      <c r="AK3" s="983"/>
      <c r="AL3" s="1080"/>
      <c r="AM3" s="982">
        <f>AA3+1</f>
        <v>2025</v>
      </c>
      <c r="AN3" s="983"/>
      <c r="AO3" s="983"/>
      <c r="AP3" s="983"/>
      <c r="AQ3" s="983"/>
      <c r="AR3" s="983"/>
      <c r="AS3" s="983"/>
      <c r="AT3" s="983"/>
      <c r="AU3" s="983"/>
      <c r="AV3" s="983"/>
      <c r="AW3" s="983"/>
      <c r="AX3" s="1080"/>
      <c r="AY3" s="982">
        <f>AM3+1</f>
        <v>2026</v>
      </c>
      <c r="AZ3" s="983"/>
      <c r="BA3" s="983"/>
      <c r="BB3" s="983"/>
      <c r="BC3" s="983"/>
      <c r="BD3" s="983"/>
      <c r="BE3" s="983"/>
      <c r="BF3" s="983"/>
      <c r="BG3" s="983"/>
      <c r="BH3" s="983"/>
      <c r="BI3" s="983"/>
      <c r="BJ3" s="1080"/>
      <c r="BK3" s="982">
        <f>AY3+1</f>
        <v>2027</v>
      </c>
      <c r="BL3" s="983"/>
      <c r="BM3" s="983"/>
      <c r="BN3" s="983"/>
      <c r="BO3" s="983"/>
      <c r="BP3" s="983"/>
      <c r="BQ3" s="983"/>
      <c r="BR3" s="983"/>
      <c r="BS3" s="983"/>
      <c r="BT3" s="983"/>
      <c r="BU3" s="983"/>
      <c r="BV3" s="1080"/>
    </row>
    <row r="4" spans="1:74" ht="12" customHeight="1" x14ac:dyDescent="0.25">
      <c r="A4" s="322" t="str">
        <f>TEXT(Dates!$D$2,"dddd, mmmm d, yyyy")</f>
        <v>Wednesday, July 1, 2026</v>
      </c>
      <c r="B4" s="295"/>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2" customHeight="1" x14ac:dyDescent="0.25">
      <c r="A5" s="293"/>
      <c r="B5" s="292" t="s">
        <v>103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0"/>
      <c r="BA5" s="920"/>
      <c r="BB5" s="920"/>
      <c r="BC5" s="920"/>
      <c r="BD5" s="920"/>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0</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23"/>
      <c r="BA6" s="923"/>
      <c r="BB6" s="923"/>
      <c r="BC6" s="923"/>
      <c r="BD6" s="891"/>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2</v>
      </c>
      <c r="B7" s="483" t="s">
        <v>1018</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07139999999998</v>
      </c>
      <c r="AN7" s="468">
        <v>489.10919999999999</v>
      </c>
      <c r="AO7" s="468">
        <v>489.08580000000001</v>
      </c>
      <c r="AP7" s="468">
        <v>489.4776</v>
      </c>
      <c r="AQ7" s="468">
        <v>490.04680000000002</v>
      </c>
      <c r="AR7" s="468">
        <v>490.89269999999999</v>
      </c>
      <c r="AS7" s="468">
        <v>491.2987</v>
      </c>
      <c r="AT7" s="468">
        <v>491.98419999999999</v>
      </c>
      <c r="AU7" s="468">
        <v>491.94119999999998</v>
      </c>
      <c r="AV7" s="468">
        <v>492.55889999999999</v>
      </c>
      <c r="AW7" s="468">
        <v>492.80009999999999</v>
      </c>
      <c r="AX7" s="468">
        <v>494.3904</v>
      </c>
      <c r="AY7" s="468">
        <v>494.93389999999999</v>
      </c>
      <c r="AZ7" s="892">
        <v>495.15699999999998</v>
      </c>
      <c r="BA7" s="892">
        <v>495.25979999999998</v>
      </c>
      <c r="BB7" s="892">
        <v>496.78019999999998</v>
      </c>
      <c r="BC7" s="892">
        <v>497.3682</v>
      </c>
      <c r="BD7" s="892">
        <v>497.95580000000001</v>
      </c>
      <c r="BE7" s="456">
        <v>497.9074</v>
      </c>
      <c r="BF7" s="456">
        <v>498.04079999999999</v>
      </c>
      <c r="BG7" s="456">
        <v>498.05950000000001</v>
      </c>
      <c r="BH7" s="456">
        <v>498.495</v>
      </c>
      <c r="BI7" s="456">
        <v>499.10449999999997</v>
      </c>
      <c r="BJ7" s="456">
        <v>499.6617</v>
      </c>
      <c r="BK7" s="456">
        <v>498.34690000000001</v>
      </c>
      <c r="BL7" s="456">
        <v>498.34690000000001</v>
      </c>
      <c r="BM7" s="456">
        <v>498.68639999999999</v>
      </c>
      <c r="BN7" s="456">
        <v>498.68200000000002</v>
      </c>
      <c r="BO7" s="456">
        <v>499.95979999999997</v>
      </c>
      <c r="BP7" s="456">
        <v>500.59710000000001</v>
      </c>
      <c r="BQ7" s="456">
        <v>501.26049999999998</v>
      </c>
      <c r="BR7" s="456">
        <v>501.38740000000001</v>
      </c>
      <c r="BS7" s="456">
        <v>502.88119999999998</v>
      </c>
      <c r="BT7" s="456">
        <v>503.76620000000003</v>
      </c>
      <c r="BU7" s="456">
        <v>504.31619999999998</v>
      </c>
      <c r="BV7" s="456">
        <v>507.98489999999998</v>
      </c>
    </row>
    <row r="8" spans="1:74" ht="12" customHeight="1" x14ac:dyDescent="0.25">
      <c r="A8" s="293" t="s">
        <v>763</v>
      </c>
      <c r="B8" s="483" t="s">
        <v>472</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93350000000001</v>
      </c>
      <c r="AN8" s="468">
        <v>171.52350000000001</v>
      </c>
      <c r="AO8" s="468">
        <v>170.8015</v>
      </c>
      <c r="AP8" s="468">
        <v>170.46250000000001</v>
      </c>
      <c r="AQ8" s="468">
        <v>170.46250000000001</v>
      </c>
      <c r="AR8" s="468">
        <v>170.46250000000001</v>
      </c>
      <c r="AS8" s="468">
        <v>170.1362</v>
      </c>
      <c r="AT8" s="468">
        <v>170.1362</v>
      </c>
      <c r="AU8" s="468">
        <v>170.1362</v>
      </c>
      <c r="AV8" s="468">
        <v>170.04079999999999</v>
      </c>
      <c r="AW8" s="468">
        <v>170.04079999999999</v>
      </c>
      <c r="AX8" s="468">
        <v>169.7868</v>
      </c>
      <c r="AY8" s="468">
        <v>169.2818</v>
      </c>
      <c r="AZ8" s="892">
        <v>169.2818</v>
      </c>
      <c r="BA8" s="892">
        <v>169.2818</v>
      </c>
      <c r="BB8" s="892">
        <v>169.2818</v>
      </c>
      <c r="BC8" s="892">
        <v>168.5538</v>
      </c>
      <c r="BD8" s="892">
        <v>167.64789999999999</v>
      </c>
      <c r="BE8" s="456">
        <v>167.64789999999999</v>
      </c>
      <c r="BF8" s="456">
        <v>166.31739999999999</v>
      </c>
      <c r="BG8" s="456">
        <v>165.50540000000001</v>
      </c>
      <c r="BH8" s="456">
        <v>165.50540000000001</v>
      </c>
      <c r="BI8" s="456">
        <v>165.50540000000001</v>
      </c>
      <c r="BJ8" s="456">
        <v>162.16040000000001</v>
      </c>
      <c r="BK8" s="456">
        <v>162.16040000000001</v>
      </c>
      <c r="BL8" s="456">
        <v>162.16040000000001</v>
      </c>
      <c r="BM8" s="456">
        <v>162.16040000000001</v>
      </c>
      <c r="BN8" s="456">
        <v>162.16040000000001</v>
      </c>
      <c r="BO8" s="456">
        <v>162.16040000000001</v>
      </c>
      <c r="BP8" s="456">
        <v>161.64500000000001</v>
      </c>
      <c r="BQ8" s="456">
        <v>161.64500000000001</v>
      </c>
      <c r="BR8" s="456">
        <v>161.64500000000001</v>
      </c>
      <c r="BS8" s="456">
        <v>161.64500000000001</v>
      </c>
      <c r="BT8" s="456">
        <v>161.64500000000001</v>
      </c>
      <c r="BU8" s="456">
        <v>161.14500000000001</v>
      </c>
      <c r="BV8" s="456">
        <v>154.202</v>
      </c>
    </row>
    <row r="9" spans="1:74" ht="12" customHeight="1" x14ac:dyDescent="0.25">
      <c r="A9" s="293" t="s">
        <v>764</v>
      </c>
      <c r="B9" s="483" t="s">
        <v>312</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63900000000002</v>
      </c>
      <c r="AN9" s="468">
        <v>27.163900000000002</v>
      </c>
      <c r="AO9" s="468">
        <v>27.163900000000002</v>
      </c>
      <c r="AP9" s="468">
        <v>27.1555</v>
      </c>
      <c r="AQ9" s="468">
        <v>26.6571</v>
      </c>
      <c r="AR9" s="468">
        <v>26.517399999999999</v>
      </c>
      <c r="AS9" s="468">
        <v>26.52</v>
      </c>
      <c r="AT9" s="468">
        <v>26.5229</v>
      </c>
      <c r="AU9" s="468">
        <v>26.556100000000001</v>
      </c>
      <c r="AV9" s="468">
        <v>26.555700000000002</v>
      </c>
      <c r="AW9" s="468">
        <v>26.549900000000001</v>
      </c>
      <c r="AX9" s="468">
        <v>26.517399999999999</v>
      </c>
      <c r="AY9" s="468">
        <v>26.517399999999999</v>
      </c>
      <c r="AZ9" s="892">
        <v>26.517399999999999</v>
      </c>
      <c r="BA9" s="892">
        <v>26.517399999999999</v>
      </c>
      <c r="BB9" s="892">
        <v>26.5273</v>
      </c>
      <c r="BC9" s="892">
        <v>26.53</v>
      </c>
      <c r="BD9" s="892">
        <v>26.526299999999999</v>
      </c>
      <c r="BE9" s="456">
        <v>26.535799999999998</v>
      </c>
      <c r="BF9" s="456">
        <v>26.535799999999998</v>
      </c>
      <c r="BG9" s="456">
        <v>26.5382</v>
      </c>
      <c r="BH9" s="456">
        <v>26.5412</v>
      </c>
      <c r="BI9" s="456">
        <v>26.563500000000001</v>
      </c>
      <c r="BJ9" s="456">
        <v>26.562799999999999</v>
      </c>
      <c r="BK9" s="456">
        <v>26.562799999999999</v>
      </c>
      <c r="BL9" s="456">
        <v>26.562799999999999</v>
      </c>
      <c r="BM9" s="456">
        <v>26.562799999999999</v>
      </c>
      <c r="BN9" s="456">
        <v>26.562799999999999</v>
      </c>
      <c r="BO9" s="456">
        <v>26.562799999999999</v>
      </c>
      <c r="BP9" s="456">
        <v>26.562799999999999</v>
      </c>
      <c r="BQ9" s="456">
        <v>26.562799999999999</v>
      </c>
      <c r="BR9" s="456">
        <v>26.567</v>
      </c>
      <c r="BS9" s="456">
        <v>26.567</v>
      </c>
      <c r="BT9" s="456">
        <v>26.567</v>
      </c>
      <c r="BU9" s="456">
        <v>26.567</v>
      </c>
      <c r="BV9" s="456">
        <v>26.651</v>
      </c>
    </row>
    <row r="10" spans="1:74" ht="12" customHeight="1" x14ac:dyDescent="0.25">
      <c r="A10" s="293" t="s">
        <v>765</v>
      </c>
      <c r="B10" s="483" t="s">
        <v>153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892">
        <v>0.33629999999999999</v>
      </c>
      <c r="BA10" s="892">
        <v>0.33629999999999999</v>
      </c>
      <c r="BB10" s="892">
        <v>0.33629999999999999</v>
      </c>
      <c r="BC10" s="892">
        <v>0.33629999999999999</v>
      </c>
      <c r="BD10" s="892">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1</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891"/>
      <c r="BA11" s="891"/>
      <c r="BB11" s="891"/>
      <c r="BC11" s="891"/>
      <c r="BD11" s="891"/>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6</v>
      </c>
      <c r="B12" s="478" t="s">
        <v>1013</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27889999999999</v>
      </c>
      <c r="AN12" s="468">
        <v>153.6405</v>
      </c>
      <c r="AO12" s="468">
        <v>153.66030000000001</v>
      </c>
      <c r="AP12" s="468">
        <v>153.9033</v>
      </c>
      <c r="AQ12" s="468">
        <v>154.12139999999999</v>
      </c>
      <c r="AR12" s="468">
        <v>154.64850000000001</v>
      </c>
      <c r="AS12" s="468">
        <v>154.83869999999999</v>
      </c>
      <c r="AT12" s="468">
        <v>155.05889999999999</v>
      </c>
      <c r="AU12" s="468">
        <v>155.24889999999999</v>
      </c>
      <c r="AV12" s="468">
        <v>155.68989999999999</v>
      </c>
      <c r="AW12" s="468">
        <v>156.10820000000001</v>
      </c>
      <c r="AX12" s="468">
        <v>158.04069999999999</v>
      </c>
      <c r="AY12" s="468">
        <v>158.43819999999999</v>
      </c>
      <c r="AZ12" s="892">
        <v>158.4554</v>
      </c>
      <c r="BA12" s="892">
        <v>158.65539999999999</v>
      </c>
      <c r="BB12" s="892">
        <v>159.9554</v>
      </c>
      <c r="BC12" s="892">
        <v>161.05459999999999</v>
      </c>
      <c r="BD12" s="892">
        <v>165.29040000000001</v>
      </c>
      <c r="BE12" s="456">
        <v>165.55539999999999</v>
      </c>
      <c r="BF12" s="456">
        <v>166.89789999999999</v>
      </c>
      <c r="BG12" s="456">
        <v>166.89789999999999</v>
      </c>
      <c r="BH12" s="456">
        <v>166.89789999999999</v>
      </c>
      <c r="BI12" s="456">
        <v>167.71610000000001</v>
      </c>
      <c r="BJ12" s="456">
        <v>169.73320000000001</v>
      </c>
      <c r="BK12" s="456">
        <v>172.3732</v>
      </c>
      <c r="BL12" s="456">
        <v>172.66079999999999</v>
      </c>
      <c r="BM12" s="456">
        <v>172.81280000000001</v>
      </c>
      <c r="BN12" s="456">
        <v>173.10980000000001</v>
      </c>
      <c r="BO12" s="456">
        <v>173.5753</v>
      </c>
      <c r="BP12" s="456">
        <v>175.01150000000001</v>
      </c>
      <c r="BQ12" s="456">
        <v>176.0153</v>
      </c>
      <c r="BR12" s="456">
        <v>176.0153</v>
      </c>
      <c r="BS12" s="456">
        <v>175.93530000000001</v>
      </c>
      <c r="BT12" s="456">
        <v>176.1369</v>
      </c>
      <c r="BU12" s="456">
        <v>176.2869</v>
      </c>
      <c r="BV12" s="456">
        <v>178.39340000000001</v>
      </c>
    </row>
    <row r="13" spans="1:74" ht="12" customHeight="1" x14ac:dyDescent="0.25">
      <c r="A13" s="293" t="s">
        <v>767</v>
      </c>
      <c r="B13" s="478" t="s">
        <v>1025</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24.75409999999999</v>
      </c>
      <c r="AN13" s="468">
        <v>125.9174</v>
      </c>
      <c r="AO13" s="468">
        <v>128.53039999999999</v>
      </c>
      <c r="AP13" s="468">
        <v>130.65010000000001</v>
      </c>
      <c r="AQ13" s="468">
        <v>132.03819999999999</v>
      </c>
      <c r="AR13" s="468">
        <v>134.07329999999999</v>
      </c>
      <c r="AS13" s="468">
        <v>135.50810000000001</v>
      </c>
      <c r="AT13" s="468">
        <v>137.98650000000001</v>
      </c>
      <c r="AU13" s="468">
        <v>140.21809999999999</v>
      </c>
      <c r="AV13" s="468">
        <v>141.8476</v>
      </c>
      <c r="AW13" s="468">
        <v>144.20750000000001</v>
      </c>
      <c r="AX13" s="468">
        <v>149.76849999999999</v>
      </c>
      <c r="AY13" s="468">
        <v>152.3433</v>
      </c>
      <c r="AZ13" s="892">
        <v>152.82579999999999</v>
      </c>
      <c r="BA13" s="892">
        <v>154.1377</v>
      </c>
      <c r="BB13" s="892">
        <v>157.15459999999999</v>
      </c>
      <c r="BC13" s="892">
        <v>160.23599999999999</v>
      </c>
      <c r="BD13" s="892">
        <v>163.5163</v>
      </c>
      <c r="BE13" s="456">
        <v>164.8614</v>
      </c>
      <c r="BF13" s="456">
        <v>165.99510000000001</v>
      </c>
      <c r="BG13" s="456">
        <v>168.7226</v>
      </c>
      <c r="BH13" s="456">
        <v>170.90280000000001</v>
      </c>
      <c r="BI13" s="456">
        <v>172.2945</v>
      </c>
      <c r="BJ13" s="456">
        <v>181.61510000000001</v>
      </c>
      <c r="BK13" s="456">
        <v>182.08590000000001</v>
      </c>
      <c r="BL13" s="456">
        <v>182.6557</v>
      </c>
      <c r="BM13" s="456">
        <v>185.02269999999999</v>
      </c>
      <c r="BN13" s="456">
        <v>187.9589</v>
      </c>
      <c r="BO13" s="456">
        <v>191.03739999999999</v>
      </c>
      <c r="BP13" s="456">
        <v>195.6446</v>
      </c>
      <c r="BQ13" s="456">
        <v>198.8937</v>
      </c>
      <c r="BR13" s="456">
        <v>201.41069999999999</v>
      </c>
      <c r="BS13" s="456">
        <v>203.48419999999999</v>
      </c>
      <c r="BT13" s="456">
        <v>205.86799999999999</v>
      </c>
      <c r="BU13" s="456">
        <v>207.16669999999999</v>
      </c>
      <c r="BV13" s="456">
        <v>221.05680000000001</v>
      </c>
    </row>
    <row r="14" spans="1:74" ht="12" customHeight="1" x14ac:dyDescent="0.25">
      <c r="A14" s="293" t="s">
        <v>768</v>
      </c>
      <c r="B14" s="483" t="s">
        <v>1026</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892">
        <v>1.3919999999999999</v>
      </c>
      <c r="BA14" s="892">
        <v>1.3919999999999999</v>
      </c>
      <c r="BB14" s="892">
        <v>1.3919999999999999</v>
      </c>
      <c r="BC14" s="892">
        <v>1.3919999999999999</v>
      </c>
      <c r="BD14" s="892">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1</v>
      </c>
      <c r="B15" s="483" t="s">
        <v>1015</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875</v>
      </c>
      <c r="AN15" s="468">
        <v>2.6922000000000001</v>
      </c>
      <c r="AO15" s="468">
        <v>2.6821999999999999</v>
      </c>
      <c r="AP15" s="468">
        <v>2.6928999999999998</v>
      </c>
      <c r="AQ15" s="468">
        <v>2.6928999999999998</v>
      </c>
      <c r="AR15" s="468">
        <v>2.6928999999999998</v>
      </c>
      <c r="AS15" s="468">
        <v>2.6928999999999998</v>
      </c>
      <c r="AT15" s="468">
        <v>2.6928999999999998</v>
      </c>
      <c r="AU15" s="468">
        <v>2.6928999999999998</v>
      </c>
      <c r="AV15" s="468">
        <v>2.6928999999999998</v>
      </c>
      <c r="AW15" s="468">
        <v>2.6928999999999998</v>
      </c>
      <c r="AX15" s="468">
        <v>2.6928999999999998</v>
      </c>
      <c r="AY15" s="468">
        <v>2.6928999999999998</v>
      </c>
      <c r="AZ15" s="892">
        <v>2.6928999999999998</v>
      </c>
      <c r="BA15" s="892">
        <v>2.6928999999999998</v>
      </c>
      <c r="BB15" s="892">
        <v>2.6928999999999998</v>
      </c>
      <c r="BC15" s="892">
        <v>2.6928999999999998</v>
      </c>
      <c r="BD15" s="892">
        <v>2.6928999999999998</v>
      </c>
      <c r="BE15" s="456">
        <v>2.6928999999999998</v>
      </c>
      <c r="BF15" s="456">
        <v>2.6928999999999998</v>
      </c>
      <c r="BG15" s="456">
        <v>2.6928999999999998</v>
      </c>
      <c r="BH15" s="456">
        <v>2.7229000000000001</v>
      </c>
      <c r="BI15" s="456">
        <v>2.7229000000000001</v>
      </c>
      <c r="BJ15" s="456">
        <v>2.7229000000000001</v>
      </c>
      <c r="BK15" s="456">
        <v>2.7829000000000002</v>
      </c>
      <c r="BL15" s="456">
        <v>2.7829000000000002</v>
      </c>
      <c r="BM15" s="456">
        <v>2.7829000000000002</v>
      </c>
      <c r="BN15" s="456">
        <v>2.7829000000000002</v>
      </c>
      <c r="BO15" s="456">
        <v>2.7829000000000002</v>
      </c>
      <c r="BP15" s="456">
        <v>2.7829000000000002</v>
      </c>
      <c r="BQ15" s="456">
        <v>2.7829000000000002</v>
      </c>
      <c r="BR15" s="456">
        <v>2.7829000000000002</v>
      </c>
      <c r="BS15" s="456">
        <v>2.8024</v>
      </c>
      <c r="BT15" s="456">
        <v>2.8024</v>
      </c>
      <c r="BU15" s="456">
        <v>2.8024</v>
      </c>
      <c r="BV15" s="456">
        <v>2.8024</v>
      </c>
    </row>
    <row r="16" spans="1:74" ht="12" customHeight="1" x14ac:dyDescent="0.25">
      <c r="A16" s="293" t="s">
        <v>770</v>
      </c>
      <c r="B16" s="483" t="s">
        <v>1016</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724000000000001</v>
      </c>
      <c r="AN16" s="468">
        <v>2.6692</v>
      </c>
      <c r="AO16" s="468">
        <v>2.6692</v>
      </c>
      <c r="AP16" s="468">
        <v>2.6692</v>
      </c>
      <c r="AQ16" s="468">
        <v>2.6692</v>
      </c>
      <c r="AR16" s="468">
        <v>2.6644000000000001</v>
      </c>
      <c r="AS16" s="468">
        <v>2.6644000000000001</v>
      </c>
      <c r="AT16" s="468">
        <v>2.6644000000000001</v>
      </c>
      <c r="AU16" s="468">
        <v>2.6644000000000001</v>
      </c>
      <c r="AV16" s="468">
        <v>2.6573000000000002</v>
      </c>
      <c r="AW16" s="468">
        <v>2.6568999999999998</v>
      </c>
      <c r="AX16" s="468">
        <v>2.6480999999999999</v>
      </c>
      <c r="AY16" s="468">
        <v>2.6501000000000001</v>
      </c>
      <c r="AZ16" s="892">
        <v>2.6501000000000001</v>
      </c>
      <c r="BA16" s="892">
        <v>2.6514000000000002</v>
      </c>
      <c r="BB16" s="892">
        <v>2.6514000000000002</v>
      </c>
      <c r="BC16" s="892">
        <v>2.6539999999999999</v>
      </c>
      <c r="BD16" s="892">
        <v>2.6539999999999999</v>
      </c>
      <c r="BE16" s="456">
        <v>2.657</v>
      </c>
      <c r="BF16" s="456">
        <v>2.657</v>
      </c>
      <c r="BG16" s="456">
        <v>2.657</v>
      </c>
      <c r="BH16" s="456">
        <v>2.657</v>
      </c>
      <c r="BI16" s="456">
        <v>2.657</v>
      </c>
      <c r="BJ16" s="456">
        <v>2.6608000000000001</v>
      </c>
      <c r="BK16" s="456">
        <v>2.6608000000000001</v>
      </c>
      <c r="BL16" s="456">
        <v>2.69</v>
      </c>
      <c r="BM16" s="456">
        <v>2.69</v>
      </c>
      <c r="BN16" s="456">
        <v>2.6916000000000002</v>
      </c>
      <c r="BO16" s="456">
        <v>2.6916000000000002</v>
      </c>
      <c r="BP16" s="456">
        <v>2.6836000000000002</v>
      </c>
      <c r="BQ16" s="456">
        <v>2.6836000000000002</v>
      </c>
      <c r="BR16" s="456">
        <v>2.6836000000000002</v>
      </c>
      <c r="BS16" s="456">
        <v>2.6836000000000002</v>
      </c>
      <c r="BT16" s="456">
        <v>2.6836000000000002</v>
      </c>
      <c r="BU16" s="456">
        <v>2.6836000000000002</v>
      </c>
      <c r="BV16" s="456">
        <v>2.6755</v>
      </c>
    </row>
    <row r="17" spans="1:74" ht="12" customHeight="1" x14ac:dyDescent="0.25">
      <c r="A17" s="293" t="s">
        <v>769</v>
      </c>
      <c r="B17" s="483" t="s">
        <v>1017</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1745000000000001</v>
      </c>
      <c r="AN17" s="468">
        <v>2.1745000000000001</v>
      </c>
      <c r="AO17" s="468">
        <v>2.1745000000000001</v>
      </c>
      <c r="AP17" s="468">
        <v>2.1564999999999999</v>
      </c>
      <c r="AQ17" s="468">
        <v>2.1564999999999999</v>
      </c>
      <c r="AR17" s="468">
        <v>2.1595</v>
      </c>
      <c r="AS17" s="468">
        <v>2.1595</v>
      </c>
      <c r="AT17" s="468">
        <v>2.1595</v>
      </c>
      <c r="AU17" s="468">
        <v>2.1595</v>
      </c>
      <c r="AV17" s="468">
        <v>2.1164000000000001</v>
      </c>
      <c r="AW17" s="468">
        <v>2.1164000000000001</v>
      </c>
      <c r="AX17" s="468">
        <v>2.1092</v>
      </c>
      <c r="AY17" s="468">
        <v>2.1092</v>
      </c>
      <c r="AZ17" s="892">
        <v>2.1092</v>
      </c>
      <c r="BA17" s="892">
        <v>2.1092</v>
      </c>
      <c r="BB17" s="892">
        <v>2.1092</v>
      </c>
      <c r="BC17" s="892">
        <v>2.1092</v>
      </c>
      <c r="BD17" s="892">
        <v>2.1092</v>
      </c>
      <c r="BE17" s="456">
        <v>2.1092</v>
      </c>
      <c r="BF17" s="456">
        <v>2.1092</v>
      </c>
      <c r="BG17" s="456">
        <v>2.1092</v>
      </c>
      <c r="BH17" s="456">
        <v>2.1092</v>
      </c>
      <c r="BI17" s="456">
        <v>2.1092</v>
      </c>
      <c r="BJ17" s="456">
        <v>2.1092</v>
      </c>
      <c r="BK17" s="456">
        <v>2.1092</v>
      </c>
      <c r="BL17" s="456">
        <v>2.1092</v>
      </c>
      <c r="BM17" s="456">
        <v>2.1092</v>
      </c>
      <c r="BN17" s="456">
        <v>2.1092</v>
      </c>
      <c r="BO17" s="456">
        <v>2.1092</v>
      </c>
      <c r="BP17" s="456">
        <v>2.1092</v>
      </c>
      <c r="BQ17" s="456">
        <v>2.1092</v>
      </c>
      <c r="BR17" s="456">
        <v>2.1092</v>
      </c>
      <c r="BS17" s="456">
        <v>2.1092</v>
      </c>
      <c r="BT17" s="456">
        <v>2.1092</v>
      </c>
      <c r="BU17" s="456">
        <v>2.1092</v>
      </c>
      <c r="BV17" s="456">
        <v>2.1092</v>
      </c>
    </row>
    <row r="18" spans="1:74" ht="12" customHeight="1" x14ac:dyDescent="0.25">
      <c r="A18" s="293" t="s">
        <v>772</v>
      </c>
      <c r="B18" s="483" t="s">
        <v>1027</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701599999999999</v>
      </c>
      <c r="AN18" s="468">
        <v>79.701599999999999</v>
      </c>
      <c r="AO18" s="468">
        <v>79.701599999999999</v>
      </c>
      <c r="AP18" s="468">
        <v>79.701599999999999</v>
      </c>
      <c r="AQ18" s="468">
        <v>79.701599999999999</v>
      </c>
      <c r="AR18" s="468">
        <v>79.701599999999999</v>
      </c>
      <c r="AS18" s="468">
        <v>79.701099999999997</v>
      </c>
      <c r="AT18" s="468">
        <v>79.695899999999995</v>
      </c>
      <c r="AU18" s="468">
        <v>79.695899999999995</v>
      </c>
      <c r="AV18" s="468">
        <v>79.695400000000006</v>
      </c>
      <c r="AW18" s="468">
        <v>79.695400000000006</v>
      </c>
      <c r="AX18" s="468">
        <v>79.684600000000003</v>
      </c>
      <c r="AY18" s="468">
        <v>79.684600000000003</v>
      </c>
      <c r="AZ18" s="892">
        <v>79.684600000000003</v>
      </c>
      <c r="BA18" s="892">
        <v>79.684600000000003</v>
      </c>
      <c r="BB18" s="892">
        <v>79.684600000000003</v>
      </c>
      <c r="BC18" s="892">
        <v>79.684600000000003</v>
      </c>
      <c r="BD18" s="892">
        <v>79.691400000000002</v>
      </c>
      <c r="BE18" s="456">
        <v>79.695499999999996</v>
      </c>
      <c r="BF18" s="456">
        <v>79.765500000000003</v>
      </c>
      <c r="BG18" s="456">
        <v>79.765500000000003</v>
      </c>
      <c r="BH18" s="456">
        <v>79.789699999999996</v>
      </c>
      <c r="BI18" s="456">
        <v>79.789699999999996</v>
      </c>
      <c r="BJ18" s="456">
        <v>79.834400000000002</v>
      </c>
      <c r="BK18" s="456">
        <v>79.834400000000002</v>
      </c>
      <c r="BL18" s="456">
        <v>79.835899999999995</v>
      </c>
      <c r="BM18" s="456">
        <v>79.851200000000006</v>
      </c>
      <c r="BN18" s="456">
        <v>79.851200000000006</v>
      </c>
      <c r="BO18" s="456">
        <v>79.866200000000006</v>
      </c>
      <c r="BP18" s="456">
        <v>79.873699999999999</v>
      </c>
      <c r="BQ18" s="456">
        <v>79.874600000000001</v>
      </c>
      <c r="BR18" s="456">
        <v>79.874600000000001</v>
      </c>
      <c r="BS18" s="456">
        <v>79.874600000000001</v>
      </c>
      <c r="BT18" s="456">
        <v>79.913899999999998</v>
      </c>
      <c r="BU18" s="456">
        <v>79.916700000000006</v>
      </c>
      <c r="BV18" s="456">
        <v>79.924800000000005</v>
      </c>
    </row>
    <row r="19" spans="1:74" ht="12" customHeight="1" x14ac:dyDescent="0.25">
      <c r="A19" s="293" t="s">
        <v>773</v>
      </c>
      <c r="B19" s="476" t="s">
        <v>1033</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075099999999999</v>
      </c>
      <c r="AN19" s="468">
        <v>23.075099999999999</v>
      </c>
      <c r="AO19" s="468">
        <v>23.075099999999999</v>
      </c>
      <c r="AP19" s="468">
        <v>23.075099999999999</v>
      </c>
      <c r="AQ19" s="468">
        <v>23.075099999999999</v>
      </c>
      <c r="AR19" s="468">
        <v>23.075099999999999</v>
      </c>
      <c r="AS19" s="468">
        <v>23.075099999999999</v>
      </c>
      <c r="AT19" s="468">
        <v>23.075099999999999</v>
      </c>
      <c r="AU19" s="468">
        <v>23.075099999999999</v>
      </c>
      <c r="AV19" s="468">
        <v>23.075099999999999</v>
      </c>
      <c r="AW19" s="468">
        <v>23.075099999999999</v>
      </c>
      <c r="AX19" s="468">
        <v>23.075099999999999</v>
      </c>
      <c r="AY19" s="468">
        <v>23.075099999999999</v>
      </c>
      <c r="AZ19" s="892">
        <v>23.075099999999999</v>
      </c>
      <c r="BA19" s="892">
        <v>23.075099999999999</v>
      </c>
      <c r="BB19" s="892">
        <v>23.075099999999999</v>
      </c>
      <c r="BC19" s="892">
        <v>23.075099999999999</v>
      </c>
      <c r="BD19" s="892">
        <v>23.103100000000001</v>
      </c>
      <c r="BE19" s="456">
        <v>23.103100000000001</v>
      </c>
      <c r="BF19" s="456">
        <v>23.103100000000001</v>
      </c>
      <c r="BG19" s="456">
        <v>23.103100000000001</v>
      </c>
      <c r="BH19" s="456">
        <v>23.103100000000001</v>
      </c>
      <c r="BI19" s="456">
        <v>23.103100000000001</v>
      </c>
      <c r="BJ19" s="456">
        <v>23.103100000000001</v>
      </c>
      <c r="BK19" s="456">
        <v>23.103100000000001</v>
      </c>
      <c r="BL19" s="456">
        <v>23.103100000000001</v>
      </c>
      <c r="BM19" s="456">
        <v>23.103100000000001</v>
      </c>
      <c r="BN19" s="456">
        <v>23.103100000000001</v>
      </c>
      <c r="BO19" s="456">
        <v>23.103100000000001</v>
      </c>
      <c r="BP19" s="456">
        <v>23.103100000000001</v>
      </c>
      <c r="BQ19" s="456">
        <v>23.703099999999999</v>
      </c>
      <c r="BR19" s="456">
        <v>23.703099999999999</v>
      </c>
      <c r="BS19" s="456">
        <v>23.703099999999999</v>
      </c>
      <c r="BT19" s="456">
        <v>23.703099999999999</v>
      </c>
      <c r="BU19" s="456">
        <v>23.703099999999999</v>
      </c>
      <c r="BV19" s="456">
        <v>23.731100000000001</v>
      </c>
    </row>
    <row r="20" spans="1:74" ht="12" customHeight="1" x14ac:dyDescent="0.25">
      <c r="A20" s="293" t="s">
        <v>774</v>
      </c>
      <c r="B20" s="445" t="s">
        <v>1019</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06600000000003</v>
      </c>
      <c r="AN20" s="468">
        <v>96.806600000000003</v>
      </c>
      <c r="AO20" s="468">
        <v>96.806600000000003</v>
      </c>
      <c r="AP20" s="468">
        <v>96.806600000000003</v>
      </c>
      <c r="AQ20" s="468">
        <v>96.852599999999995</v>
      </c>
      <c r="AR20" s="468">
        <v>96.852599999999995</v>
      </c>
      <c r="AS20" s="468">
        <v>96.852599999999995</v>
      </c>
      <c r="AT20" s="468">
        <v>96.852599999999995</v>
      </c>
      <c r="AU20" s="468">
        <v>96.852599999999995</v>
      </c>
      <c r="AV20" s="468">
        <v>96.852599999999995</v>
      </c>
      <c r="AW20" s="468">
        <v>96.852599999999995</v>
      </c>
      <c r="AX20" s="468">
        <v>96.852599999999995</v>
      </c>
      <c r="AY20" s="468">
        <v>96.852599999999995</v>
      </c>
      <c r="AZ20" s="892">
        <v>96.852599999999995</v>
      </c>
      <c r="BA20" s="892">
        <v>96.852599999999995</v>
      </c>
      <c r="BB20" s="892">
        <v>96.852599999999995</v>
      </c>
      <c r="BC20" s="892">
        <v>96.852599999999995</v>
      </c>
      <c r="BD20" s="892">
        <v>96.852599999999995</v>
      </c>
      <c r="BE20" s="456">
        <v>96.852599999999995</v>
      </c>
      <c r="BF20" s="456">
        <v>96.852599999999995</v>
      </c>
      <c r="BG20" s="456">
        <v>97.621099999999998</v>
      </c>
      <c r="BH20" s="456">
        <v>97.621099999999998</v>
      </c>
      <c r="BI20" s="456">
        <v>97.621099999999998</v>
      </c>
      <c r="BJ20" s="456">
        <v>97.621099999999998</v>
      </c>
      <c r="BK20" s="456">
        <v>97.621099999999998</v>
      </c>
      <c r="BL20" s="456">
        <v>97.621099999999998</v>
      </c>
      <c r="BM20" s="456">
        <v>97.621099999999998</v>
      </c>
      <c r="BN20" s="456">
        <v>97.621099999999998</v>
      </c>
      <c r="BO20" s="456">
        <v>97.621099999999998</v>
      </c>
      <c r="BP20" s="456">
        <v>97.621099999999998</v>
      </c>
      <c r="BQ20" s="456">
        <v>97.621099999999998</v>
      </c>
      <c r="BR20" s="456">
        <v>97.621099999999998</v>
      </c>
      <c r="BS20" s="456">
        <v>97.621099999999998</v>
      </c>
      <c r="BT20" s="456">
        <v>97.621099999999998</v>
      </c>
      <c r="BU20" s="456">
        <v>97.621099999999998</v>
      </c>
      <c r="BV20" s="456">
        <v>97.621099999999998</v>
      </c>
    </row>
    <row r="21" spans="1:74" ht="12" customHeight="1" x14ac:dyDescent="0.25">
      <c r="A21" s="293" t="s">
        <v>775</v>
      </c>
      <c r="B21" s="445" t="s">
        <v>1034</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296600000000002</v>
      </c>
      <c r="AN21" s="468">
        <v>27.830500000000001</v>
      </c>
      <c r="AO21" s="468">
        <v>28.851600000000001</v>
      </c>
      <c r="AP21" s="468">
        <v>30.1751</v>
      </c>
      <c r="AQ21" s="468">
        <v>31.986499999999999</v>
      </c>
      <c r="AR21" s="468">
        <v>33.6843</v>
      </c>
      <c r="AS21" s="468">
        <v>35.342700000000001</v>
      </c>
      <c r="AT21" s="468">
        <v>36.395200000000003</v>
      </c>
      <c r="AU21" s="468">
        <v>37.375500000000002</v>
      </c>
      <c r="AV21" s="468">
        <v>39.0503</v>
      </c>
      <c r="AW21" s="468">
        <v>40.354999999999997</v>
      </c>
      <c r="AX21" s="468">
        <v>42.9542</v>
      </c>
      <c r="AY21" s="468">
        <v>43.884099999999997</v>
      </c>
      <c r="AZ21" s="892">
        <v>44.9129</v>
      </c>
      <c r="BA21" s="892">
        <v>46.183</v>
      </c>
      <c r="BB21" s="892">
        <v>47.904299999999999</v>
      </c>
      <c r="BC21" s="892">
        <v>51.577500000000001</v>
      </c>
      <c r="BD21" s="892">
        <v>55.285299999999999</v>
      </c>
      <c r="BE21" s="456">
        <v>56.4694</v>
      </c>
      <c r="BF21" s="456">
        <v>57.66</v>
      </c>
      <c r="BG21" s="456">
        <v>59.9358</v>
      </c>
      <c r="BH21" s="456">
        <v>60.520899999999997</v>
      </c>
      <c r="BI21" s="456">
        <v>62.917700000000004</v>
      </c>
      <c r="BJ21" s="456">
        <v>66.554100000000005</v>
      </c>
      <c r="BK21" s="456">
        <v>66.986699999999999</v>
      </c>
      <c r="BL21" s="456">
        <v>67.316599999999994</v>
      </c>
      <c r="BM21" s="456">
        <v>69.378100000000003</v>
      </c>
      <c r="BN21" s="456">
        <v>71.135499999999993</v>
      </c>
      <c r="BO21" s="456">
        <v>71.778899999999993</v>
      </c>
      <c r="BP21" s="456">
        <v>74.9392</v>
      </c>
      <c r="BQ21" s="456">
        <v>78.221000000000004</v>
      </c>
      <c r="BR21" s="456">
        <v>78.856999999999999</v>
      </c>
      <c r="BS21" s="456">
        <v>80.850899999999996</v>
      </c>
      <c r="BT21" s="456">
        <v>81.583299999999994</v>
      </c>
      <c r="BU21" s="456">
        <v>81.849299999999999</v>
      </c>
      <c r="BV21" s="456">
        <v>89.183000000000007</v>
      </c>
    </row>
    <row r="22" spans="1:74" ht="12" customHeight="1" x14ac:dyDescent="0.25">
      <c r="A22" s="293" t="s">
        <v>776</v>
      </c>
      <c r="B22" s="445" t="s">
        <v>1035</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5440000000000001</v>
      </c>
      <c r="AN22" s="468">
        <v>0.15440000000000001</v>
      </c>
      <c r="AO22" s="468">
        <v>0.15440000000000001</v>
      </c>
      <c r="AP22" s="468">
        <v>0.15440000000000001</v>
      </c>
      <c r="AQ22" s="468">
        <v>0.15440000000000001</v>
      </c>
      <c r="AR22" s="468">
        <v>0.15440000000000001</v>
      </c>
      <c r="AS22" s="468">
        <v>0.15440000000000001</v>
      </c>
      <c r="AT22" s="468">
        <v>0.16239999999999999</v>
      </c>
      <c r="AU22" s="468">
        <v>0.16239999999999999</v>
      </c>
      <c r="AV22" s="468">
        <v>0.16239999999999999</v>
      </c>
      <c r="AW22" s="468">
        <v>0.16239999999999999</v>
      </c>
      <c r="AX22" s="468">
        <v>0.16239999999999999</v>
      </c>
      <c r="AY22" s="468">
        <v>0.16239999999999999</v>
      </c>
      <c r="AZ22" s="892">
        <v>0.16239999999999999</v>
      </c>
      <c r="BA22" s="892">
        <v>0.16239999999999999</v>
      </c>
      <c r="BB22" s="892">
        <v>0.16239999999999999</v>
      </c>
      <c r="BC22" s="892">
        <v>0.16239999999999999</v>
      </c>
      <c r="BD22" s="892">
        <v>0.15709999999999999</v>
      </c>
      <c r="BE22" s="456">
        <v>0.15709999999999999</v>
      </c>
      <c r="BF22" s="456">
        <v>0.15709999999999999</v>
      </c>
      <c r="BG22" s="456">
        <v>0.15709999999999999</v>
      </c>
      <c r="BH22" s="456">
        <v>0.15709999999999999</v>
      </c>
      <c r="BI22" s="456">
        <v>0.15709999999999999</v>
      </c>
      <c r="BJ22" s="456">
        <v>0.15709999999999999</v>
      </c>
      <c r="BK22" s="456">
        <v>0.15709999999999999</v>
      </c>
      <c r="BL22" s="456">
        <v>0.15709999999999999</v>
      </c>
      <c r="BM22" s="456">
        <v>0.15709999999999999</v>
      </c>
      <c r="BN22" s="456">
        <v>0.15709999999999999</v>
      </c>
      <c r="BO22" s="456">
        <v>0.15709999999999999</v>
      </c>
      <c r="BP22" s="456">
        <v>0.15709999999999999</v>
      </c>
      <c r="BQ22" s="456">
        <v>0.15709999999999999</v>
      </c>
      <c r="BR22" s="456">
        <v>0.15709999999999999</v>
      </c>
      <c r="BS22" s="456">
        <v>0.15709999999999999</v>
      </c>
      <c r="BT22" s="456">
        <v>0.15709999999999999</v>
      </c>
      <c r="BU22" s="456">
        <v>0.15709999999999999</v>
      </c>
      <c r="BV22" s="456">
        <v>0.15709999999999999</v>
      </c>
    </row>
    <row r="23" spans="1:74" ht="12" customHeight="1" x14ac:dyDescent="0.25">
      <c r="A23" s="293"/>
      <c r="B23" s="292" t="s">
        <v>1037</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892"/>
      <c r="BA23" s="892"/>
      <c r="BB23" s="892"/>
      <c r="BC23" s="892"/>
      <c r="BD23" s="892"/>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0</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891"/>
      <c r="BA24" s="891"/>
      <c r="BB24" s="891"/>
      <c r="BC24" s="891"/>
      <c r="BD24" s="891"/>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7</v>
      </c>
      <c r="B25" s="483" t="s">
        <v>1018</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297499999999999</v>
      </c>
      <c r="AN25" s="468">
        <v>18.295500000000001</v>
      </c>
      <c r="AO25" s="468">
        <v>18.290800000000001</v>
      </c>
      <c r="AP25" s="468">
        <v>18.326799999999999</v>
      </c>
      <c r="AQ25" s="468">
        <v>18.328099999999999</v>
      </c>
      <c r="AR25" s="468">
        <v>18.329000000000001</v>
      </c>
      <c r="AS25" s="468">
        <v>18.328399999999998</v>
      </c>
      <c r="AT25" s="468">
        <v>18.332699999999999</v>
      </c>
      <c r="AU25" s="468">
        <v>18.334700000000002</v>
      </c>
      <c r="AV25" s="468">
        <v>18.218</v>
      </c>
      <c r="AW25" s="468">
        <v>18.217500000000001</v>
      </c>
      <c r="AX25" s="468">
        <v>18.185400000000001</v>
      </c>
      <c r="AY25" s="468">
        <v>18.185400000000001</v>
      </c>
      <c r="AZ25" s="892">
        <v>18.185400000000001</v>
      </c>
      <c r="BA25" s="892">
        <v>18.185400000000001</v>
      </c>
      <c r="BB25" s="892">
        <v>18.186299999999999</v>
      </c>
      <c r="BC25" s="892">
        <v>18.186299999999999</v>
      </c>
      <c r="BD25" s="892">
        <v>18.189800000000002</v>
      </c>
      <c r="BE25" s="456">
        <v>18.192299999999999</v>
      </c>
      <c r="BF25" s="456">
        <v>18.1995</v>
      </c>
      <c r="BG25" s="456">
        <v>18.200700000000001</v>
      </c>
      <c r="BH25" s="456">
        <v>18.200700000000001</v>
      </c>
      <c r="BI25" s="456">
        <v>18.2087</v>
      </c>
      <c r="BJ25" s="456">
        <v>18.209599999999998</v>
      </c>
      <c r="BK25" s="456">
        <v>18.209599999999998</v>
      </c>
      <c r="BL25" s="456">
        <v>18.210799999999999</v>
      </c>
      <c r="BM25" s="456">
        <v>18.220800000000001</v>
      </c>
      <c r="BN25" s="456">
        <v>18.2211</v>
      </c>
      <c r="BO25" s="456">
        <v>18.229299999999999</v>
      </c>
      <c r="BP25" s="456">
        <v>18.2302</v>
      </c>
      <c r="BQ25" s="456">
        <v>18.2302</v>
      </c>
      <c r="BR25" s="456">
        <v>18.2302</v>
      </c>
      <c r="BS25" s="456">
        <v>18.241499999999998</v>
      </c>
      <c r="BT25" s="456">
        <v>18.241499999999998</v>
      </c>
      <c r="BU25" s="456">
        <v>18.241499999999998</v>
      </c>
      <c r="BV25" s="456">
        <v>18.240300000000001</v>
      </c>
    </row>
    <row r="26" spans="1:74" ht="12" customHeight="1" x14ac:dyDescent="0.25">
      <c r="A26" s="293" t="s">
        <v>778</v>
      </c>
      <c r="B26" s="483" t="s">
        <v>472</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298999999999999</v>
      </c>
      <c r="AN26" s="468">
        <v>1.4298999999999999</v>
      </c>
      <c r="AO26" s="468">
        <v>1.4389000000000001</v>
      </c>
      <c r="AP26" s="468">
        <v>1.4389000000000001</v>
      </c>
      <c r="AQ26" s="468">
        <v>1.4389000000000001</v>
      </c>
      <c r="AR26" s="468">
        <v>1.4389000000000001</v>
      </c>
      <c r="AS26" s="468">
        <v>1.4389000000000001</v>
      </c>
      <c r="AT26" s="468">
        <v>1.4389000000000001</v>
      </c>
      <c r="AU26" s="468">
        <v>1.4389000000000001</v>
      </c>
      <c r="AV26" s="468">
        <v>1.4389000000000001</v>
      </c>
      <c r="AW26" s="468">
        <v>1.4389000000000001</v>
      </c>
      <c r="AX26" s="468">
        <v>1.4389000000000001</v>
      </c>
      <c r="AY26" s="468">
        <v>1.4389000000000001</v>
      </c>
      <c r="AZ26" s="892">
        <v>1.4389000000000001</v>
      </c>
      <c r="BA26" s="892">
        <v>1.4389000000000001</v>
      </c>
      <c r="BB26" s="892">
        <v>1.4389000000000001</v>
      </c>
      <c r="BC26" s="892">
        <v>1.4389000000000001</v>
      </c>
      <c r="BD26" s="892">
        <v>1.4389000000000001</v>
      </c>
      <c r="BE26" s="456">
        <v>1.4389000000000001</v>
      </c>
      <c r="BF26" s="456">
        <v>1.4389000000000001</v>
      </c>
      <c r="BG26" s="456">
        <v>1.4389000000000001</v>
      </c>
      <c r="BH26" s="456">
        <v>1.4389000000000001</v>
      </c>
      <c r="BI26" s="456">
        <v>1.4389000000000001</v>
      </c>
      <c r="BJ26" s="456">
        <v>1.4389000000000001</v>
      </c>
      <c r="BK26" s="456">
        <v>1.4389000000000001</v>
      </c>
      <c r="BL26" s="456">
        <v>1.4389000000000001</v>
      </c>
      <c r="BM26" s="456">
        <v>1.4389000000000001</v>
      </c>
      <c r="BN26" s="456">
        <v>1.4389000000000001</v>
      </c>
      <c r="BO26" s="456">
        <v>1.4389000000000001</v>
      </c>
      <c r="BP26" s="456">
        <v>1.4389000000000001</v>
      </c>
      <c r="BQ26" s="456">
        <v>1.4389000000000001</v>
      </c>
      <c r="BR26" s="456">
        <v>1.4389000000000001</v>
      </c>
      <c r="BS26" s="456">
        <v>1.4389000000000001</v>
      </c>
      <c r="BT26" s="456">
        <v>1.4389000000000001</v>
      </c>
      <c r="BU26" s="456">
        <v>1.4389000000000001</v>
      </c>
      <c r="BV26" s="456">
        <v>1.4389000000000001</v>
      </c>
    </row>
    <row r="27" spans="1:74" ht="12" customHeight="1" x14ac:dyDescent="0.25">
      <c r="A27" s="293" t="s">
        <v>779</v>
      </c>
      <c r="B27" s="483" t="s">
        <v>312</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759</v>
      </c>
      <c r="AN27" s="468">
        <v>1.4469000000000001</v>
      </c>
      <c r="AO27" s="468">
        <v>1.4531000000000001</v>
      </c>
      <c r="AP27" s="468">
        <v>1.4560999999999999</v>
      </c>
      <c r="AQ27" s="468">
        <v>1.4601</v>
      </c>
      <c r="AR27" s="468">
        <v>1.4601</v>
      </c>
      <c r="AS27" s="468">
        <v>1.4631000000000001</v>
      </c>
      <c r="AT27" s="468">
        <v>1.4765999999999999</v>
      </c>
      <c r="AU27" s="468">
        <v>1.4791000000000001</v>
      </c>
      <c r="AV27" s="468">
        <v>1.4801</v>
      </c>
      <c r="AW27" s="468">
        <v>1.4801</v>
      </c>
      <c r="AX27" s="468">
        <v>1.4814000000000001</v>
      </c>
      <c r="AY27" s="468">
        <v>1.4814000000000001</v>
      </c>
      <c r="AZ27" s="892">
        <v>1.4814000000000001</v>
      </c>
      <c r="BA27" s="892">
        <v>1.4814000000000001</v>
      </c>
      <c r="BB27" s="892">
        <v>1.4814000000000001</v>
      </c>
      <c r="BC27" s="892">
        <v>1.4814000000000001</v>
      </c>
      <c r="BD27" s="892">
        <v>1.4814000000000001</v>
      </c>
      <c r="BE27" s="456">
        <v>1.4814000000000001</v>
      </c>
      <c r="BF27" s="456">
        <v>1.4854000000000001</v>
      </c>
      <c r="BG27" s="456">
        <v>1.4854000000000001</v>
      </c>
      <c r="BH27" s="456">
        <v>1.4854000000000001</v>
      </c>
      <c r="BI27" s="456">
        <v>1.4854000000000001</v>
      </c>
      <c r="BJ27" s="456">
        <v>1.4854000000000001</v>
      </c>
      <c r="BK27" s="456">
        <v>1.4854000000000001</v>
      </c>
      <c r="BL27" s="456">
        <v>1.4854000000000001</v>
      </c>
      <c r="BM27" s="456">
        <v>1.4854000000000001</v>
      </c>
      <c r="BN27" s="456">
        <v>1.4854000000000001</v>
      </c>
      <c r="BO27" s="456">
        <v>1.5024</v>
      </c>
      <c r="BP27" s="456">
        <v>1.5024</v>
      </c>
      <c r="BQ27" s="456">
        <v>1.5024</v>
      </c>
      <c r="BR27" s="456">
        <v>1.5024</v>
      </c>
      <c r="BS27" s="456">
        <v>1.5024</v>
      </c>
      <c r="BT27" s="456">
        <v>1.5024</v>
      </c>
      <c r="BU27" s="456">
        <v>1.5024</v>
      </c>
      <c r="BV27" s="456">
        <v>1.5024</v>
      </c>
    </row>
    <row r="28" spans="1:74" ht="12" customHeight="1" x14ac:dyDescent="0.25">
      <c r="A28" s="293" t="s">
        <v>780</v>
      </c>
      <c r="B28" s="483" t="s">
        <v>1534</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5023</v>
      </c>
      <c r="AN28" s="468">
        <v>1.5023</v>
      </c>
      <c r="AO28" s="468">
        <v>1.5023</v>
      </c>
      <c r="AP28" s="468">
        <v>1.5023</v>
      </c>
      <c r="AQ28" s="468">
        <v>1.5023</v>
      </c>
      <c r="AR28" s="468">
        <v>1.4769000000000001</v>
      </c>
      <c r="AS28" s="468">
        <v>1.4769000000000001</v>
      </c>
      <c r="AT28" s="468">
        <v>1.4769000000000001</v>
      </c>
      <c r="AU28" s="468">
        <v>1.4769000000000001</v>
      </c>
      <c r="AV28" s="468">
        <v>1.4769000000000001</v>
      </c>
      <c r="AW28" s="468">
        <v>1.4429000000000001</v>
      </c>
      <c r="AX28" s="468">
        <v>1.4429000000000001</v>
      </c>
      <c r="AY28" s="468">
        <v>1.4420999999999999</v>
      </c>
      <c r="AZ28" s="892">
        <v>1.4420999999999999</v>
      </c>
      <c r="BA28" s="892">
        <v>1.4420999999999999</v>
      </c>
      <c r="BB28" s="892">
        <v>1.4420999999999999</v>
      </c>
      <c r="BC28" s="892">
        <v>1.4420999999999999</v>
      </c>
      <c r="BD28" s="892">
        <v>1.4420999999999999</v>
      </c>
      <c r="BE28" s="456">
        <v>1.4420999999999999</v>
      </c>
      <c r="BF28" s="456">
        <v>1.4420999999999999</v>
      </c>
      <c r="BG28" s="456">
        <v>1.4420999999999999</v>
      </c>
      <c r="BH28" s="456">
        <v>1.4420999999999999</v>
      </c>
      <c r="BI28" s="456">
        <v>1.4420999999999999</v>
      </c>
      <c r="BJ28" s="456">
        <v>1.4420999999999999</v>
      </c>
      <c r="BK28" s="456">
        <v>1.4420999999999999</v>
      </c>
      <c r="BL28" s="456">
        <v>1.4420999999999999</v>
      </c>
      <c r="BM28" s="456">
        <v>1.4420999999999999</v>
      </c>
      <c r="BN28" s="456">
        <v>1.4420999999999999</v>
      </c>
      <c r="BO28" s="456">
        <v>1.4420999999999999</v>
      </c>
      <c r="BP28" s="456">
        <v>1.4420999999999999</v>
      </c>
      <c r="BQ28" s="456">
        <v>1.4420999999999999</v>
      </c>
      <c r="BR28" s="456">
        <v>1.4420999999999999</v>
      </c>
      <c r="BS28" s="456">
        <v>1.4420999999999999</v>
      </c>
      <c r="BT28" s="456">
        <v>1.4420999999999999</v>
      </c>
      <c r="BU28" s="456">
        <v>1.4420999999999999</v>
      </c>
      <c r="BV28" s="456">
        <v>1.4420999999999999</v>
      </c>
    </row>
    <row r="29" spans="1:74" s="482" customFormat="1" ht="12" customHeight="1" x14ac:dyDescent="0.25">
      <c r="A29" s="481"/>
      <c r="B29" s="484" t="s">
        <v>1031</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24"/>
      <c r="BA29" s="924"/>
      <c r="BB29" s="924"/>
      <c r="BC29" s="924"/>
      <c r="BD29" s="924"/>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1</v>
      </c>
      <c r="B30" s="483" t="s">
        <v>1017</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51999999999996</v>
      </c>
      <c r="AN30" s="468">
        <v>5.2051999999999996</v>
      </c>
      <c r="AO30" s="468">
        <v>5.2051999999999996</v>
      </c>
      <c r="AP30" s="468">
        <v>5.2051999999999996</v>
      </c>
      <c r="AQ30" s="468">
        <v>5.2051999999999996</v>
      </c>
      <c r="AR30" s="468">
        <v>5.2051999999999996</v>
      </c>
      <c r="AS30" s="468">
        <v>5.1151999999999997</v>
      </c>
      <c r="AT30" s="468">
        <v>5.1151999999999997</v>
      </c>
      <c r="AU30" s="468">
        <v>5.1006999999999998</v>
      </c>
      <c r="AV30" s="468">
        <v>5.1006999999999998</v>
      </c>
      <c r="AW30" s="468">
        <v>5.1006999999999998</v>
      </c>
      <c r="AX30" s="468">
        <v>5.0633999999999997</v>
      </c>
      <c r="AY30" s="468">
        <v>5.0633999999999997</v>
      </c>
      <c r="AZ30" s="892">
        <v>5.0633999999999997</v>
      </c>
      <c r="BA30" s="892">
        <v>5.0633999999999997</v>
      </c>
      <c r="BB30" s="892">
        <v>5.0633999999999997</v>
      </c>
      <c r="BC30" s="892">
        <v>5.0633999999999997</v>
      </c>
      <c r="BD30" s="892">
        <v>5.0633999999999997</v>
      </c>
      <c r="BE30" s="456">
        <v>5.0633999999999997</v>
      </c>
      <c r="BF30" s="456">
        <v>5.0633999999999997</v>
      </c>
      <c r="BG30" s="456">
        <v>5.0633999999999997</v>
      </c>
      <c r="BH30" s="456">
        <v>5.0633999999999997</v>
      </c>
      <c r="BI30" s="456">
        <v>5.0633999999999997</v>
      </c>
      <c r="BJ30" s="456">
        <v>5.0633999999999997</v>
      </c>
      <c r="BK30" s="456">
        <v>5.0633999999999997</v>
      </c>
      <c r="BL30" s="456">
        <v>5.0633999999999997</v>
      </c>
      <c r="BM30" s="456">
        <v>5.0633999999999997</v>
      </c>
      <c r="BN30" s="456">
        <v>5.0633999999999997</v>
      </c>
      <c r="BO30" s="456">
        <v>5.0633999999999997</v>
      </c>
      <c r="BP30" s="456">
        <v>5.0633999999999997</v>
      </c>
      <c r="BQ30" s="456">
        <v>5.0633999999999997</v>
      </c>
      <c r="BR30" s="456">
        <v>5.0633999999999997</v>
      </c>
      <c r="BS30" s="456">
        <v>5.0633999999999997</v>
      </c>
      <c r="BT30" s="456">
        <v>5.0633999999999997</v>
      </c>
      <c r="BU30" s="456">
        <v>5.0633999999999997</v>
      </c>
      <c r="BV30" s="456">
        <v>5.0633999999999997</v>
      </c>
    </row>
    <row r="31" spans="1:74" ht="12" customHeight="1" x14ac:dyDescent="0.25">
      <c r="A31" s="293" t="s">
        <v>782</v>
      </c>
      <c r="B31" s="483" t="s">
        <v>1016</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049999999999999</v>
      </c>
      <c r="AN31" s="468">
        <v>1.3049999999999999</v>
      </c>
      <c r="AO31" s="468">
        <v>1.3049999999999999</v>
      </c>
      <c r="AP31" s="468">
        <v>1.3049999999999999</v>
      </c>
      <c r="AQ31" s="468">
        <v>1.3049999999999999</v>
      </c>
      <c r="AR31" s="468">
        <v>1.3049999999999999</v>
      </c>
      <c r="AS31" s="468">
        <v>1.3049999999999999</v>
      </c>
      <c r="AT31" s="468">
        <v>1.3082</v>
      </c>
      <c r="AU31" s="468">
        <v>1.3082</v>
      </c>
      <c r="AV31" s="468">
        <v>1.3082</v>
      </c>
      <c r="AW31" s="468">
        <v>1.3082</v>
      </c>
      <c r="AX31" s="468">
        <v>1.3082</v>
      </c>
      <c r="AY31" s="468">
        <v>1.3082</v>
      </c>
      <c r="AZ31" s="892">
        <v>1.3082</v>
      </c>
      <c r="BA31" s="892">
        <v>1.3082</v>
      </c>
      <c r="BB31" s="892">
        <v>1.3082</v>
      </c>
      <c r="BC31" s="892">
        <v>1.3082</v>
      </c>
      <c r="BD31" s="892">
        <v>1.3082</v>
      </c>
      <c r="BE31" s="456">
        <v>1.3051999999999999</v>
      </c>
      <c r="BF31" s="456">
        <v>1.3051999999999999</v>
      </c>
      <c r="BG31" s="456">
        <v>1.3037000000000001</v>
      </c>
      <c r="BH31" s="456">
        <v>1.3037000000000001</v>
      </c>
      <c r="BI31" s="456">
        <v>1.3037000000000001</v>
      </c>
      <c r="BJ31" s="456">
        <v>1.3101</v>
      </c>
      <c r="BK31" s="456">
        <v>1.3101</v>
      </c>
      <c r="BL31" s="456">
        <v>1.3101</v>
      </c>
      <c r="BM31" s="456">
        <v>1.3101</v>
      </c>
      <c r="BN31" s="456">
        <v>1.3101</v>
      </c>
      <c r="BO31" s="456">
        <v>1.3101</v>
      </c>
      <c r="BP31" s="456">
        <v>1.3086</v>
      </c>
      <c r="BQ31" s="456">
        <v>1.3086</v>
      </c>
      <c r="BR31" s="456">
        <v>1.3086</v>
      </c>
      <c r="BS31" s="456">
        <v>1.3086</v>
      </c>
      <c r="BT31" s="456">
        <v>1.3086</v>
      </c>
      <c r="BU31" s="456">
        <v>1.3086</v>
      </c>
      <c r="BV31" s="456">
        <v>1.3086</v>
      </c>
    </row>
    <row r="32" spans="1:74" ht="12" customHeight="1" x14ac:dyDescent="0.25">
      <c r="A32" s="293" t="s">
        <v>783</v>
      </c>
      <c r="B32" s="478" t="s">
        <v>1028</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6</v>
      </c>
      <c r="AN32" s="468">
        <v>0.7601</v>
      </c>
      <c r="AO32" s="468">
        <v>0.7621</v>
      </c>
      <c r="AP32" s="468">
        <v>0.76400000000000001</v>
      </c>
      <c r="AQ32" s="468">
        <v>0.76680000000000004</v>
      </c>
      <c r="AR32" s="468">
        <v>1.2493000000000001</v>
      </c>
      <c r="AS32" s="468">
        <v>1.2837000000000001</v>
      </c>
      <c r="AT32" s="468">
        <v>1.2837000000000001</v>
      </c>
      <c r="AU32" s="468">
        <v>1.5106999999999999</v>
      </c>
      <c r="AV32" s="468">
        <v>1.5106999999999999</v>
      </c>
      <c r="AW32" s="468">
        <v>1.6221000000000001</v>
      </c>
      <c r="AX32" s="468">
        <v>1.6600999999999999</v>
      </c>
      <c r="AY32" s="468">
        <v>1.6614</v>
      </c>
      <c r="AZ32" s="892">
        <v>1.6625000000000001</v>
      </c>
      <c r="BA32" s="892">
        <v>1.6625000000000001</v>
      </c>
      <c r="BB32" s="892">
        <v>1.6625000000000001</v>
      </c>
      <c r="BC32" s="892">
        <v>1.7777000000000001</v>
      </c>
      <c r="BD32" s="892">
        <v>1.8202</v>
      </c>
      <c r="BE32" s="456">
        <v>1.8231999999999999</v>
      </c>
      <c r="BF32" s="456">
        <v>1.8231999999999999</v>
      </c>
      <c r="BG32" s="456">
        <v>1.8231999999999999</v>
      </c>
      <c r="BH32" s="456">
        <v>1.8231999999999999</v>
      </c>
      <c r="BI32" s="456">
        <v>1.8611</v>
      </c>
      <c r="BJ32" s="456">
        <v>1.8611</v>
      </c>
      <c r="BK32" s="456">
        <v>1.8611</v>
      </c>
      <c r="BL32" s="456">
        <v>1.8611</v>
      </c>
      <c r="BM32" s="456">
        <v>1.8611</v>
      </c>
      <c r="BN32" s="456">
        <v>1.8611</v>
      </c>
      <c r="BO32" s="456">
        <v>1.8611</v>
      </c>
      <c r="BP32" s="456">
        <v>1.8611</v>
      </c>
      <c r="BQ32" s="456">
        <v>1.8611</v>
      </c>
      <c r="BR32" s="456">
        <v>1.8611</v>
      </c>
      <c r="BS32" s="456">
        <v>1.8611</v>
      </c>
      <c r="BT32" s="456">
        <v>1.8611</v>
      </c>
      <c r="BU32" s="456">
        <v>1.8611</v>
      </c>
      <c r="BV32" s="456">
        <v>1.8611</v>
      </c>
    </row>
    <row r="33" spans="1:74" ht="12" customHeight="1" x14ac:dyDescent="0.25">
      <c r="A33" s="293" t="s">
        <v>784</v>
      </c>
      <c r="B33" s="478" t="s">
        <v>1013</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52</v>
      </c>
      <c r="AX33" s="468">
        <v>0.1452</v>
      </c>
      <c r="AY33" s="468">
        <v>0.1452</v>
      </c>
      <c r="AZ33" s="892">
        <v>0.1452</v>
      </c>
      <c r="BA33" s="892">
        <v>0.1452</v>
      </c>
      <c r="BB33" s="892">
        <v>0.1452</v>
      </c>
      <c r="BC33" s="892">
        <v>0.1452</v>
      </c>
      <c r="BD33" s="892">
        <v>0.1452</v>
      </c>
      <c r="BE33" s="456">
        <v>0.1452</v>
      </c>
      <c r="BF33" s="456">
        <v>0.1452</v>
      </c>
      <c r="BG33" s="456">
        <v>0.1452</v>
      </c>
      <c r="BH33" s="456">
        <v>0.1452</v>
      </c>
      <c r="BI33" s="456">
        <v>0.1452</v>
      </c>
      <c r="BJ33" s="456">
        <v>0.1452</v>
      </c>
      <c r="BK33" s="456">
        <v>0.1452</v>
      </c>
      <c r="BL33" s="456">
        <v>0.1452</v>
      </c>
      <c r="BM33" s="456">
        <v>0.1452</v>
      </c>
      <c r="BN33" s="456">
        <v>0.1452</v>
      </c>
      <c r="BO33" s="456">
        <v>0.1452</v>
      </c>
      <c r="BP33" s="456">
        <v>0.1452</v>
      </c>
      <c r="BQ33" s="456">
        <v>0.1452</v>
      </c>
      <c r="BR33" s="456">
        <v>0.1452</v>
      </c>
      <c r="BS33" s="456">
        <v>0.1452</v>
      </c>
      <c r="BT33" s="456">
        <v>0.1452</v>
      </c>
      <c r="BU33" s="456">
        <v>0.1452</v>
      </c>
      <c r="BV33" s="456">
        <v>0.1452</v>
      </c>
    </row>
    <row r="34" spans="1:74" ht="12" customHeight="1" x14ac:dyDescent="0.25">
      <c r="A34" s="293" t="s">
        <v>785</v>
      </c>
      <c r="B34" s="483" t="s">
        <v>1015</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892">
        <v>7.4200000000000002E-2</v>
      </c>
      <c r="BA34" s="892">
        <v>7.4200000000000002E-2</v>
      </c>
      <c r="BB34" s="892">
        <v>7.4200000000000002E-2</v>
      </c>
      <c r="BC34" s="892">
        <v>7.4200000000000002E-2</v>
      </c>
      <c r="BD34" s="892">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6</v>
      </c>
      <c r="B35" s="483" t="s">
        <v>1027</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820000000000001</v>
      </c>
      <c r="AN35" s="468">
        <v>0.28820000000000001</v>
      </c>
      <c r="AO35" s="468">
        <v>0.28820000000000001</v>
      </c>
      <c r="AP35" s="468">
        <v>0.28820000000000001</v>
      </c>
      <c r="AQ35" s="468">
        <v>0.28820000000000001</v>
      </c>
      <c r="AR35" s="468">
        <v>0.28820000000000001</v>
      </c>
      <c r="AS35" s="468">
        <v>0.28689999999999999</v>
      </c>
      <c r="AT35" s="468">
        <v>0.28689999999999999</v>
      </c>
      <c r="AU35" s="468">
        <v>0.28689999999999999</v>
      </c>
      <c r="AV35" s="468">
        <v>0.28689999999999999</v>
      </c>
      <c r="AW35" s="468">
        <v>0.28689999999999999</v>
      </c>
      <c r="AX35" s="468">
        <v>0.28689999999999999</v>
      </c>
      <c r="AY35" s="468">
        <v>0.28689999999999999</v>
      </c>
      <c r="AZ35" s="892">
        <v>0.28689999999999999</v>
      </c>
      <c r="BA35" s="892">
        <v>0.28689999999999999</v>
      </c>
      <c r="BB35" s="892">
        <v>0.28689999999999999</v>
      </c>
      <c r="BC35" s="892">
        <v>0.28689999999999999</v>
      </c>
      <c r="BD35" s="892">
        <v>0.28689999999999999</v>
      </c>
      <c r="BE35" s="456">
        <v>0.28689999999999999</v>
      </c>
      <c r="BF35" s="456">
        <v>0.28689999999999999</v>
      </c>
      <c r="BG35" s="456">
        <v>0.28689999999999999</v>
      </c>
      <c r="BH35" s="456">
        <v>0.28689999999999999</v>
      </c>
      <c r="BI35" s="456">
        <v>0.28689999999999999</v>
      </c>
      <c r="BJ35" s="456">
        <v>0.28689999999999999</v>
      </c>
      <c r="BK35" s="456">
        <v>0.28689999999999999</v>
      </c>
      <c r="BL35" s="456">
        <v>0.28689999999999999</v>
      </c>
      <c r="BM35" s="456">
        <v>0.28689999999999999</v>
      </c>
      <c r="BN35" s="456">
        <v>0.28689999999999999</v>
      </c>
      <c r="BO35" s="456">
        <v>0.28689999999999999</v>
      </c>
      <c r="BP35" s="456">
        <v>0.28689999999999999</v>
      </c>
      <c r="BQ35" s="456">
        <v>0.28689999999999999</v>
      </c>
      <c r="BR35" s="456">
        <v>0.28689999999999999</v>
      </c>
      <c r="BS35" s="456">
        <v>0.28689999999999999</v>
      </c>
      <c r="BT35" s="456">
        <v>0.28689999999999999</v>
      </c>
      <c r="BU35" s="456">
        <v>0.28689999999999999</v>
      </c>
      <c r="BV35" s="456">
        <v>0.28689999999999999</v>
      </c>
    </row>
    <row r="36" spans="1:74" ht="12" customHeight="1" x14ac:dyDescent="0.25">
      <c r="A36" s="293" t="s">
        <v>787</v>
      </c>
      <c r="B36" s="445" t="s">
        <v>1034</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6.8500000000000005E-2</v>
      </c>
      <c r="AS36" s="468">
        <v>6.9199999999999998E-2</v>
      </c>
      <c r="AT36" s="468">
        <v>6.9199999999999998E-2</v>
      </c>
      <c r="AU36" s="468">
        <v>7.9200000000000007E-2</v>
      </c>
      <c r="AV36" s="468">
        <v>8.1199999999999994E-2</v>
      </c>
      <c r="AW36" s="468">
        <v>8.1199999999999994E-2</v>
      </c>
      <c r="AX36" s="468">
        <v>0.31069999999999998</v>
      </c>
      <c r="AY36" s="468">
        <v>0.32119999999999999</v>
      </c>
      <c r="AZ36" s="892">
        <v>0.32119999999999999</v>
      </c>
      <c r="BA36" s="892">
        <v>0.32119999999999999</v>
      </c>
      <c r="BB36" s="892">
        <v>0.32119999999999999</v>
      </c>
      <c r="BC36" s="892">
        <v>0.32119999999999999</v>
      </c>
      <c r="BD36" s="892">
        <v>0.32119999999999999</v>
      </c>
      <c r="BE36" s="456">
        <v>0.32119999999999999</v>
      </c>
      <c r="BF36" s="456">
        <v>0.32119999999999999</v>
      </c>
      <c r="BG36" s="456">
        <v>0.32119999999999999</v>
      </c>
      <c r="BH36" s="456">
        <v>0.32119999999999999</v>
      </c>
      <c r="BI36" s="456">
        <v>0.32119999999999999</v>
      </c>
      <c r="BJ36" s="456">
        <v>0.32119999999999999</v>
      </c>
      <c r="BK36" s="456">
        <v>0.32119999999999999</v>
      </c>
      <c r="BL36" s="456">
        <v>0.32119999999999999</v>
      </c>
      <c r="BM36" s="456">
        <v>0.32119999999999999</v>
      </c>
      <c r="BN36" s="456">
        <v>0.32119999999999999</v>
      </c>
      <c r="BO36" s="456">
        <v>0.32119999999999999</v>
      </c>
      <c r="BP36" s="456">
        <v>0.32119999999999999</v>
      </c>
      <c r="BQ36" s="456">
        <v>0.32119999999999999</v>
      </c>
      <c r="BR36" s="456">
        <v>0.32019999999999998</v>
      </c>
      <c r="BS36" s="456">
        <v>0.32019999999999998</v>
      </c>
      <c r="BT36" s="456">
        <v>0.32019999999999998</v>
      </c>
      <c r="BU36" s="456">
        <v>0.32019999999999998</v>
      </c>
      <c r="BV36" s="456">
        <v>0.32019999999999998</v>
      </c>
    </row>
    <row r="37" spans="1:74" ht="12" customHeight="1" x14ac:dyDescent="0.25">
      <c r="A37" s="293" t="s">
        <v>788</v>
      </c>
      <c r="B37" s="445" t="s">
        <v>1035</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504</v>
      </c>
      <c r="AN37" s="468">
        <v>1.2504</v>
      </c>
      <c r="AO37" s="468">
        <v>1.3156000000000001</v>
      </c>
      <c r="AP37" s="468">
        <v>1.3156000000000001</v>
      </c>
      <c r="AQ37" s="468">
        <v>1.3156000000000001</v>
      </c>
      <c r="AR37" s="468">
        <v>1.3156000000000001</v>
      </c>
      <c r="AS37" s="468">
        <v>1.3156000000000001</v>
      </c>
      <c r="AT37" s="468">
        <v>1.3156000000000001</v>
      </c>
      <c r="AU37" s="468">
        <v>1.3156000000000001</v>
      </c>
      <c r="AV37" s="468">
        <v>1.3156000000000001</v>
      </c>
      <c r="AW37" s="468">
        <v>1.3156000000000001</v>
      </c>
      <c r="AX37" s="468">
        <v>1.3116000000000001</v>
      </c>
      <c r="AY37" s="468">
        <v>1.3116000000000001</v>
      </c>
      <c r="AZ37" s="892">
        <v>1.3116000000000001</v>
      </c>
      <c r="BA37" s="892">
        <v>1.3116000000000001</v>
      </c>
      <c r="BB37" s="892">
        <v>1.3116000000000001</v>
      </c>
      <c r="BC37" s="892">
        <v>1.3116000000000001</v>
      </c>
      <c r="BD37" s="892">
        <v>1.3116000000000001</v>
      </c>
      <c r="BE37" s="456">
        <v>1.3116000000000001</v>
      </c>
      <c r="BF37" s="456">
        <v>1.3116000000000001</v>
      </c>
      <c r="BG37" s="456">
        <v>1.3116000000000001</v>
      </c>
      <c r="BH37" s="456">
        <v>1.3116000000000001</v>
      </c>
      <c r="BI37" s="456">
        <v>1.3116000000000001</v>
      </c>
      <c r="BJ37" s="456">
        <v>1.3116000000000001</v>
      </c>
      <c r="BK37" s="456">
        <v>1.3116000000000001</v>
      </c>
      <c r="BL37" s="456">
        <v>1.3116000000000001</v>
      </c>
      <c r="BM37" s="456">
        <v>1.3116000000000001</v>
      </c>
      <c r="BN37" s="456">
        <v>1.3116000000000001</v>
      </c>
      <c r="BO37" s="456">
        <v>1.3116000000000001</v>
      </c>
      <c r="BP37" s="456">
        <v>1.3116000000000001</v>
      </c>
      <c r="BQ37" s="456">
        <v>1.3116000000000001</v>
      </c>
      <c r="BR37" s="456">
        <v>1.3116000000000001</v>
      </c>
      <c r="BS37" s="456">
        <v>1.3116000000000001</v>
      </c>
      <c r="BT37" s="456">
        <v>1.3116000000000001</v>
      </c>
      <c r="BU37" s="456">
        <v>1.3116000000000001</v>
      </c>
      <c r="BV37" s="456">
        <v>1.3116000000000001</v>
      </c>
    </row>
    <row r="38" spans="1:74" ht="12" customHeight="1" x14ac:dyDescent="0.25">
      <c r="A38" s="293"/>
      <c r="B38" s="292" t="s">
        <v>1038</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21"/>
      <c r="BA38" s="921"/>
      <c r="BB38" s="921"/>
      <c r="BC38" s="921"/>
      <c r="BD38" s="921"/>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2</v>
      </c>
      <c r="B39" s="745" t="s">
        <v>1029</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891">
        <v>60.19791</v>
      </c>
      <c r="BA39" s="891">
        <v>60.978444000000003</v>
      </c>
      <c r="BB39" s="891">
        <v>61.521478000000002</v>
      </c>
      <c r="BC39" s="891">
        <v>62.030859999999997</v>
      </c>
      <c r="BD39" s="891">
        <v>62.565640000000002</v>
      </c>
      <c r="BE39" s="462">
        <v>63.108170000000001</v>
      </c>
      <c r="BF39" s="462">
        <v>63.646270000000001</v>
      </c>
      <c r="BG39" s="462">
        <v>64.181929999999994</v>
      </c>
      <c r="BH39" s="462">
        <v>64.715710000000001</v>
      </c>
      <c r="BI39" s="462">
        <v>65.247100000000003</v>
      </c>
      <c r="BJ39" s="462">
        <v>65.775790000000001</v>
      </c>
      <c r="BK39" s="462">
        <v>66.300529999999995</v>
      </c>
      <c r="BL39" s="462">
        <v>66.822640000000007</v>
      </c>
      <c r="BM39" s="462">
        <v>67.342489999999998</v>
      </c>
      <c r="BN39" s="462">
        <v>67.860919999999993</v>
      </c>
      <c r="BO39" s="462">
        <v>68.377409999999998</v>
      </c>
      <c r="BP39" s="462">
        <v>68.891859999999994</v>
      </c>
      <c r="BQ39" s="462">
        <v>69.404129999999995</v>
      </c>
      <c r="BR39" s="462">
        <v>69.914109999999994</v>
      </c>
      <c r="BS39" s="462">
        <v>70.421760000000006</v>
      </c>
      <c r="BT39" s="462">
        <v>70.927080000000004</v>
      </c>
      <c r="BU39" s="462">
        <v>71.430040000000005</v>
      </c>
      <c r="BV39" s="462">
        <v>71.930629999999994</v>
      </c>
    </row>
    <row r="40" spans="1:74" ht="12" customHeight="1" x14ac:dyDescent="0.25">
      <c r="A40" s="293" t="s">
        <v>789</v>
      </c>
      <c r="B40" s="483" t="s">
        <v>1032</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892">
        <v>41.059660000000001</v>
      </c>
      <c r="BA40" s="892">
        <v>41.398536</v>
      </c>
      <c r="BB40" s="892">
        <v>41.660322999999998</v>
      </c>
      <c r="BC40" s="892">
        <v>42.021549999999998</v>
      </c>
      <c r="BD40" s="892">
        <v>42.381860000000003</v>
      </c>
      <c r="BE40" s="456">
        <v>42.740130000000001</v>
      </c>
      <c r="BF40" s="456">
        <v>43.096139999999998</v>
      </c>
      <c r="BG40" s="456">
        <v>43.449530000000003</v>
      </c>
      <c r="BH40" s="456">
        <v>43.80003</v>
      </c>
      <c r="BI40" s="456">
        <v>44.147419999999997</v>
      </c>
      <c r="BJ40" s="456">
        <v>44.491430000000001</v>
      </c>
      <c r="BK40" s="456">
        <v>44.83079</v>
      </c>
      <c r="BL40" s="456">
        <v>45.166820000000001</v>
      </c>
      <c r="BM40" s="456">
        <v>45.49991</v>
      </c>
      <c r="BN40" s="456">
        <v>45.830880000000001</v>
      </c>
      <c r="BO40" s="456">
        <v>46.15925</v>
      </c>
      <c r="BP40" s="456">
        <v>46.484909999999999</v>
      </c>
      <c r="BQ40" s="456">
        <v>46.807729999999999</v>
      </c>
      <c r="BR40" s="456">
        <v>47.12762</v>
      </c>
      <c r="BS40" s="456">
        <v>47.44453</v>
      </c>
      <c r="BT40" s="456">
        <v>47.758459999999999</v>
      </c>
      <c r="BU40" s="456">
        <v>48.069409999999998</v>
      </c>
      <c r="BV40" s="456">
        <v>48.377369999999999</v>
      </c>
    </row>
    <row r="41" spans="1:74" ht="12" customHeight="1" x14ac:dyDescent="0.25">
      <c r="A41" s="293" t="s">
        <v>790</v>
      </c>
      <c r="B41" s="483" t="s">
        <v>986</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892">
        <v>16.141006000000001</v>
      </c>
      <c r="BA41" s="892">
        <v>16.547319999999999</v>
      </c>
      <c r="BB41" s="892">
        <v>16.808133999999999</v>
      </c>
      <c r="BC41" s="892">
        <v>16.93749</v>
      </c>
      <c r="BD41" s="892">
        <v>17.092079999999999</v>
      </c>
      <c r="BE41" s="456">
        <v>17.256060000000002</v>
      </c>
      <c r="BF41" s="456">
        <v>17.417960000000001</v>
      </c>
      <c r="BG41" s="456">
        <v>17.58004</v>
      </c>
      <c r="BH41" s="456">
        <v>17.743069999999999</v>
      </c>
      <c r="BI41" s="456">
        <v>17.9068</v>
      </c>
      <c r="BJ41" s="456">
        <v>18.071179999999998</v>
      </c>
      <c r="BK41" s="456">
        <v>18.236239999999999</v>
      </c>
      <c r="BL41" s="456">
        <v>18.401959999999999</v>
      </c>
      <c r="BM41" s="456">
        <v>18.568339999999999</v>
      </c>
      <c r="BN41" s="456">
        <v>18.735379999999999</v>
      </c>
      <c r="BO41" s="456">
        <v>18.90307</v>
      </c>
      <c r="BP41" s="456">
        <v>19.071390000000001</v>
      </c>
      <c r="BQ41" s="456">
        <v>19.24034</v>
      </c>
      <c r="BR41" s="456">
        <v>19.40992</v>
      </c>
      <c r="BS41" s="456">
        <v>19.580120000000001</v>
      </c>
      <c r="BT41" s="456">
        <v>19.75093</v>
      </c>
      <c r="BU41" s="456">
        <v>19.922339999999998</v>
      </c>
      <c r="BV41" s="456">
        <v>20.094349999999999</v>
      </c>
    </row>
    <row r="42" spans="1:74" s="744" customFormat="1" ht="12" customHeight="1" x14ac:dyDescent="0.25">
      <c r="A42" s="293" t="s">
        <v>791</v>
      </c>
      <c r="B42" s="746" t="s">
        <v>985</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17">
        <v>2.9972439999999998</v>
      </c>
      <c r="BA42" s="917">
        <v>3.0325880000000001</v>
      </c>
      <c r="BB42" s="917">
        <v>3.0530210000000002</v>
      </c>
      <c r="BC42" s="917">
        <v>3.0718160000000001</v>
      </c>
      <c r="BD42" s="917">
        <v>3.0916980000000001</v>
      </c>
      <c r="BE42" s="459">
        <v>3.11198</v>
      </c>
      <c r="BF42" s="459">
        <v>3.132171</v>
      </c>
      <c r="BG42" s="459">
        <v>3.1523699999999999</v>
      </c>
      <c r="BH42" s="459">
        <v>3.1726100000000002</v>
      </c>
      <c r="BI42" s="459">
        <v>3.192879</v>
      </c>
      <c r="BJ42" s="459">
        <v>3.2131769999999999</v>
      </c>
      <c r="BK42" s="459">
        <v>3.2335029999999998</v>
      </c>
      <c r="BL42" s="459">
        <v>3.2538580000000001</v>
      </c>
      <c r="BM42" s="459">
        <v>3.2742420000000001</v>
      </c>
      <c r="BN42" s="459">
        <v>3.2946529999999998</v>
      </c>
      <c r="BO42" s="459">
        <v>3.3150919999999999</v>
      </c>
      <c r="BP42" s="459">
        <v>3.3355589999999999</v>
      </c>
      <c r="BQ42" s="459">
        <v>3.3560530000000002</v>
      </c>
      <c r="BR42" s="459">
        <v>3.376573</v>
      </c>
      <c r="BS42" s="459">
        <v>3.3971200000000001</v>
      </c>
      <c r="BT42" s="459">
        <v>3.4176929999999999</v>
      </c>
      <c r="BU42" s="459">
        <v>3.4382920000000001</v>
      </c>
      <c r="BV42" s="459">
        <v>3.458917</v>
      </c>
    </row>
    <row r="43" spans="1:74" ht="12" customHeight="1" x14ac:dyDescent="0.25">
      <c r="A43" s="293"/>
      <c r="B43" s="1084" t="s">
        <v>1431</v>
      </c>
      <c r="C43" s="1085"/>
      <c r="D43" s="1085"/>
      <c r="E43" s="1085"/>
      <c r="F43" s="1085"/>
      <c r="G43" s="1085"/>
      <c r="H43" s="1085"/>
      <c r="I43" s="1085"/>
      <c r="J43" s="1085"/>
      <c r="K43" s="1085"/>
      <c r="L43" s="1085"/>
      <c r="M43" s="1085"/>
      <c r="N43" s="1085"/>
      <c r="O43" s="1085"/>
      <c r="P43" s="1085"/>
      <c r="Q43" s="1086"/>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8</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88" t="str">
        <f>Dates!$G$2</f>
        <v>EIA completed modeling and analysis for this report on Wednesday, July 1, 2026.</v>
      </c>
      <c r="C45" s="981"/>
      <c r="D45" s="981"/>
      <c r="E45" s="981"/>
      <c r="F45" s="981"/>
      <c r="G45" s="981"/>
      <c r="H45" s="981"/>
      <c r="I45" s="981"/>
      <c r="J45" s="981"/>
      <c r="K45" s="981"/>
      <c r="L45" s="981"/>
      <c r="M45" s="981"/>
      <c r="N45" s="981"/>
      <c r="O45" s="981"/>
      <c r="P45" s="981"/>
      <c r="Q45" s="981"/>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976" t="s">
        <v>1402</v>
      </c>
      <c r="C46" s="977"/>
      <c r="D46" s="977"/>
      <c r="E46" s="977"/>
      <c r="F46" s="977"/>
      <c r="G46" s="977"/>
      <c r="H46" s="977"/>
      <c r="I46" s="977"/>
      <c r="J46" s="977"/>
      <c r="K46" s="977"/>
      <c r="L46" s="977"/>
      <c r="M46" s="977"/>
      <c r="N46" s="977"/>
      <c r="O46" s="977"/>
      <c r="P46" s="977"/>
      <c r="Q46" s="977"/>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84" t="s">
        <v>1426</v>
      </c>
      <c r="C47" s="1085"/>
      <c r="D47" s="1085"/>
      <c r="E47" s="1085"/>
      <c r="F47" s="1085"/>
      <c r="G47" s="1085"/>
      <c r="H47" s="1085"/>
      <c r="I47" s="1085"/>
      <c r="J47" s="1085"/>
      <c r="K47" s="1085"/>
      <c r="L47" s="1085"/>
      <c r="M47" s="1085"/>
      <c r="N47" s="1085"/>
      <c r="O47" s="1085"/>
      <c r="P47" s="1085"/>
      <c r="Q47" s="1086"/>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103" t="s">
        <v>1427</v>
      </c>
      <c r="C48" s="1104"/>
      <c r="D48" s="1104"/>
      <c r="E48" s="1104"/>
      <c r="F48" s="1104"/>
      <c r="G48" s="1104"/>
      <c r="H48" s="1104"/>
      <c r="I48" s="1104"/>
      <c r="J48" s="1104"/>
      <c r="K48" s="1104"/>
      <c r="L48" s="1104"/>
      <c r="M48" s="1104"/>
      <c r="N48" s="1104"/>
      <c r="O48" s="1104"/>
      <c r="P48" s="1104"/>
      <c r="Q48" s="1104"/>
      <c r="R48" s="1104"/>
      <c r="S48" s="1104"/>
      <c r="T48" s="1104"/>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1</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9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April 2026.</v>
      </c>
      <c r="C50" s="1098"/>
      <c r="D50" s="1098"/>
      <c r="E50" s="1098"/>
      <c r="F50" s="1098"/>
      <c r="G50" s="1098"/>
      <c r="H50" s="1098"/>
      <c r="I50" s="1098"/>
      <c r="J50" s="1098"/>
      <c r="K50" s="1098"/>
      <c r="L50" s="1098"/>
      <c r="M50" s="1098"/>
      <c r="N50" s="1098"/>
      <c r="O50" s="1098"/>
      <c r="P50" s="1098"/>
      <c r="Q50" s="109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97" t="s">
        <v>1428</v>
      </c>
      <c r="C51" s="1098"/>
      <c r="D51" s="1098"/>
      <c r="E51" s="1098"/>
      <c r="F51" s="1098"/>
      <c r="G51" s="1098"/>
      <c r="H51" s="1098"/>
      <c r="I51" s="1098"/>
      <c r="J51" s="1098"/>
      <c r="K51" s="1098"/>
      <c r="L51" s="1098"/>
      <c r="M51" s="1098"/>
      <c r="N51" s="1098"/>
      <c r="O51" s="1098"/>
      <c r="P51" s="1098"/>
      <c r="Q51" s="109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100" t="s">
        <v>1429</v>
      </c>
      <c r="C52" s="1101"/>
      <c r="D52" s="1101"/>
      <c r="E52" s="1101"/>
      <c r="F52" s="1101"/>
      <c r="G52" s="1101"/>
      <c r="H52" s="1101"/>
      <c r="I52" s="1101"/>
      <c r="J52" s="1101"/>
      <c r="K52" s="1101"/>
      <c r="L52" s="1101"/>
      <c r="M52" s="1101"/>
      <c r="N52" s="1101"/>
      <c r="O52" s="1101"/>
      <c r="P52" s="1101"/>
      <c r="Q52" s="1102"/>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97" t="s">
        <v>1430</v>
      </c>
      <c r="C53" s="1098"/>
      <c r="D53" s="1098"/>
      <c r="E53" s="1098"/>
      <c r="F53" s="1098"/>
      <c r="G53" s="1098"/>
      <c r="H53" s="1098"/>
      <c r="I53" s="1098"/>
      <c r="J53" s="1098"/>
      <c r="K53" s="1098"/>
      <c r="L53" s="1098"/>
      <c r="M53" s="1098"/>
      <c r="N53" s="1098"/>
      <c r="O53" s="1098"/>
      <c r="P53" s="1098"/>
      <c r="Q53" s="109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78" t="s">
        <v>477</v>
      </c>
      <c r="B1" s="246" t="s">
        <v>1389</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79"/>
      <c r="B2" s="222" t="str">
        <f>"U.S. Energy Information Administration  |  Short-Term Energy Outlook  - "&amp;Dates!D1</f>
        <v>U.S. Energy Information Administration  |  Short-Term Energy Outlook  - Jul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50"/>
      <c r="C3" s="982">
        <f>Dates!D3</f>
        <v>2022</v>
      </c>
      <c r="D3" s="983"/>
      <c r="E3" s="983"/>
      <c r="F3" s="983"/>
      <c r="G3" s="983"/>
      <c r="H3" s="983"/>
      <c r="I3" s="983"/>
      <c r="J3" s="983"/>
      <c r="K3" s="983"/>
      <c r="L3" s="983"/>
      <c r="M3" s="983"/>
      <c r="N3" s="1080"/>
      <c r="O3" s="982">
        <f>C3+1</f>
        <v>2023</v>
      </c>
      <c r="P3" s="983"/>
      <c r="Q3" s="983"/>
      <c r="R3" s="983"/>
      <c r="S3" s="983"/>
      <c r="T3" s="983"/>
      <c r="U3" s="983"/>
      <c r="V3" s="983"/>
      <c r="W3" s="983"/>
      <c r="X3" s="983"/>
      <c r="Y3" s="983"/>
      <c r="Z3" s="1080"/>
      <c r="AA3" s="982">
        <f>O3+1</f>
        <v>2024</v>
      </c>
      <c r="AB3" s="983"/>
      <c r="AC3" s="983"/>
      <c r="AD3" s="983"/>
      <c r="AE3" s="983"/>
      <c r="AF3" s="983"/>
      <c r="AG3" s="983"/>
      <c r="AH3" s="983"/>
      <c r="AI3" s="983"/>
      <c r="AJ3" s="983"/>
      <c r="AK3" s="983"/>
      <c r="AL3" s="1080"/>
      <c r="AM3" s="982">
        <f>AA3+1</f>
        <v>2025</v>
      </c>
      <c r="AN3" s="983"/>
      <c r="AO3" s="983"/>
      <c r="AP3" s="983"/>
      <c r="AQ3" s="983"/>
      <c r="AR3" s="983"/>
      <c r="AS3" s="983"/>
      <c r="AT3" s="983"/>
      <c r="AU3" s="983"/>
      <c r="AV3" s="983"/>
      <c r="AW3" s="983"/>
      <c r="AX3" s="1080"/>
      <c r="AY3" s="982">
        <f>AM3+1</f>
        <v>2026</v>
      </c>
      <c r="AZ3" s="983"/>
      <c r="BA3" s="983"/>
      <c r="BB3" s="983"/>
      <c r="BC3" s="983"/>
      <c r="BD3" s="983"/>
      <c r="BE3" s="983"/>
      <c r="BF3" s="983"/>
      <c r="BG3" s="983"/>
      <c r="BH3" s="983"/>
      <c r="BI3" s="983"/>
      <c r="BJ3" s="1080"/>
      <c r="BK3" s="982">
        <f>AY3+1</f>
        <v>2027</v>
      </c>
      <c r="BL3" s="983"/>
      <c r="BM3" s="983"/>
      <c r="BN3" s="983"/>
      <c r="BO3" s="983"/>
      <c r="BP3" s="983"/>
      <c r="BQ3" s="983"/>
      <c r="BR3" s="983"/>
      <c r="BS3" s="983"/>
      <c r="BT3" s="983"/>
      <c r="BU3" s="983"/>
      <c r="BV3" s="1080"/>
    </row>
    <row r="4" spans="1:74" s="92" customFormat="1" ht="12.75" customHeight="1" x14ac:dyDescent="0.2">
      <c r="A4" s="322" t="str">
        <f>TEXT(Dates!$D$2,"dddd, mmmm d, yyyy")</f>
        <v>Wednesday, July 1, 2026</v>
      </c>
      <c r="B4" s="25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25"/>
      <c r="BA5" s="925"/>
      <c r="BB5" s="925"/>
      <c r="BC5" s="925"/>
      <c r="BD5" s="925"/>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1</v>
      </c>
      <c r="C6" s="111">
        <v>0.67757280865000002</v>
      </c>
      <c r="D6" s="111">
        <v>0.63823991937000002</v>
      </c>
      <c r="E6" s="111">
        <v>0.72702246376000002</v>
      </c>
      <c r="F6" s="111">
        <v>0.71167835072999996</v>
      </c>
      <c r="G6" s="111">
        <v>0.73721834105999995</v>
      </c>
      <c r="H6" s="111">
        <v>0.72221359509000005</v>
      </c>
      <c r="I6" s="111">
        <v>0.70419523972999998</v>
      </c>
      <c r="J6" s="111">
        <v>0.67683817782</v>
      </c>
      <c r="K6" s="111">
        <v>0.62977600958000002</v>
      </c>
      <c r="L6" s="111">
        <v>0.65846580451000003</v>
      </c>
      <c r="M6" s="111">
        <v>0.67630725802000002</v>
      </c>
      <c r="N6" s="111">
        <v>0.67263725818999998</v>
      </c>
      <c r="O6" s="111">
        <v>0.68166836388999996</v>
      </c>
      <c r="P6" s="111">
        <v>0.64721810741999997</v>
      </c>
      <c r="Q6" s="111">
        <v>0.72509768390999996</v>
      </c>
      <c r="R6" s="111">
        <v>0.70093048082999998</v>
      </c>
      <c r="S6" s="111">
        <v>0.74202199419000003</v>
      </c>
      <c r="T6" s="111">
        <v>0.69360411945</v>
      </c>
      <c r="U6" s="111">
        <v>0.70359646688999999</v>
      </c>
      <c r="V6" s="111">
        <v>0.71046580620999999</v>
      </c>
      <c r="W6" s="111">
        <v>0.66110993222000003</v>
      </c>
      <c r="X6" s="111">
        <v>0.68993888058999997</v>
      </c>
      <c r="Y6" s="111">
        <v>0.66686276993000004</v>
      </c>
      <c r="Z6" s="111">
        <v>0.69693382778000001</v>
      </c>
      <c r="AA6" s="111">
        <v>0.66751804729999997</v>
      </c>
      <c r="AB6" s="111">
        <v>0.69672433547000001</v>
      </c>
      <c r="AC6" s="111">
        <v>0.75694446911000002</v>
      </c>
      <c r="AD6" s="111">
        <v>0.75095095622999997</v>
      </c>
      <c r="AE6" s="111">
        <v>0.77582989708000005</v>
      </c>
      <c r="AF6" s="111">
        <v>0.76241180454000002</v>
      </c>
      <c r="AG6" s="111">
        <v>0.74814880337</v>
      </c>
      <c r="AH6" s="111">
        <v>0.73772481464999995</v>
      </c>
      <c r="AI6" s="111">
        <v>0.68556441491999998</v>
      </c>
      <c r="AJ6" s="111">
        <v>0.72329593660000002</v>
      </c>
      <c r="AK6" s="111">
        <v>0.70004258235000005</v>
      </c>
      <c r="AL6" s="111">
        <v>0.71198782538000005</v>
      </c>
      <c r="AM6" s="111">
        <v>0.71502031417</v>
      </c>
      <c r="AN6" s="111">
        <v>0.66879050850999999</v>
      </c>
      <c r="AO6" s="111">
        <v>0.78433792574000005</v>
      </c>
      <c r="AP6" s="111">
        <v>0.76825544974000004</v>
      </c>
      <c r="AQ6" s="111">
        <v>0.76312982116999994</v>
      </c>
      <c r="AR6" s="111">
        <v>0.75668025875</v>
      </c>
      <c r="AS6" s="111">
        <v>0.76138131726000002</v>
      </c>
      <c r="AT6" s="111">
        <v>0.73561550540999998</v>
      </c>
      <c r="AU6" s="111">
        <v>0.68218577155000004</v>
      </c>
      <c r="AV6" s="111">
        <v>0.73501266069000004</v>
      </c>
      <c r="AW6" s="111">
        <v>0.70183697623999997</v>
      </c>
      <c r="AX6" s="111">
        <v>0.75233181595999998</v>
      </c>
      <c r="AY6" s="111">
        <v>0.73368560700999996</v>
      </c>
      <c r="AZ6" s="703">
        <v>0.68932784861999996</v>
      </c>
      <c r="BA6" s="703">
        <v>0.83000463012000003</v>
      </c>
      <c r="BB6" s="703">
        <v>0.80277580120000003</v>
      </c>
      <c r="BC6" s="703">
        <v>0.80878356977999999</v>
      </c>
      <c r="BD6" s="703">
        <v>0.80850669661999996</v>
      </c>
      <c r="BE6" s="497">
        <v>0.82316339999999999</v>
      </c>
      <c r="BF6" s="497">
        <v>0.80686550000000001</v>
      </c>
      <c r="BG6" s="497">
        <v>0.74681699999999995</v>
      </c>
      <c r="BH6" s="497">
        <v>0.79130909999999999</v>
      </c>
      <c r="BI6" s="497">
        <v>0.75688339999999998</v>
      </c>
      <c r="BJ6" s="497">
        <v>0.78589439999999999</v>
      </c>
      <c r="BK6" s="497">
        <v>0.79512510000000003</v>
      </c>
      <c r="BL6" s="497">
        <v>0.74493030000000005</v>
      </c>
      <c r="BM6" s="497">
        <v>0.87550539999999999</v>
      </c>
      <c r="BN6" s="497">
        <v>0.86497639999999998</v>
      </c>
      <c r="BO6" s="497">
        <v>0.88741930000000002</v>
      </c>
      <c r="BP6" s="497">
        <v>0.88488809999999996</v>
      </c>
      <c r="BQ6" s="497">
        <v>0.88492090000000001</v>
      </c>
      <c r="BR6" s="497">
        <v>0.85859819999999998</v>
      </c>
      <c r="BS6" s="497">
        <v>0.7916377</v>
      </c>
      <c r="BT6" s="497">
        <v>0.83630610000000005</v>
      </c>
      <c r="BU6" s="497">
        <v>0.79317990000000005</v>
      </c>
      <c r="BV6" s="497">
        <v>0.82290870000000005</v>
      </c>
    </row>
    <row r="7" spans="1:74" s="92" customFormat="1" ht="12" customHeight="1" x14ac:dyDescent="0.2">
      <c r="A7" s="252" t="s">
        <v>755</v>
      </c>
      <c r="B7" s="494" t="s">
        <v>1382</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419751999999E-2</v>
      </c>
      <c r="AZ7" s="926">
        <v>4.1388357289999997E-2</v>
      </c>
      <c r="BA7" s="926">
        <v>4.9490718055999999E-2</v>
      </c>
      <c r="BB7" s="926">
        <v>5.2893829019999998E-2</v>
      </c>
      <c r="BC7" s="926">
        <v>5.8381234390000002E-2</v>
      </c>
      <c r="BD7" s="926">
        <v>6.1167702179999998E-2</v>
      </c>
      <c r="BE7" s="435">
        <v>6.5882300000000005E-2</v>
      </c>
      <c r="BF7" s="435">
        <v>6.8747000000000003E-2</v>
      </c>
      <c r="BG7" s="435">
        <v>6.8594500000000003E-2</v>
      </c>
      <c r="BH7" s="435">
        <v>7.1047200000000005E-2</v>
      </c>
      <c r="BI7" s="435">
        <v>6.9165099999999993E-2</v>
      </c>
      <c r="BJ7" s="435">
        <v>7.3558700000000005E-2</v>
      </c>
      <c r="BK7" s="435">
        <v>6.9724599999999998E-2</v>
      </c>
      <c r="BL7" s="435">
        <v>6.6844000000000001E-2</v>
      </c>
      <c r="BM7" s="435">
        <v>7.5034199999999995E-2</v>
      </c>
      <c r="BN7" s="435">
        <v>7.4800000000000005E-2</v>
      </c>
      <c r="BO7" s="435">
        <v>7.9574500000000006E-2</v>
      </c>
      <c r="BP7" s="435">
        <v>7.8095499999999998E-2</v>
      </c>
      <c r="BQ7" s="435">
        <v>8.0490800000000001E-2</v>
      </c>
      <c r="BR7" s="435">
        <v>8.0683699999999997E-2</v>
      </c>
      <c r="BS7" s="435">
        <v>7.8428800000000007E-2</v>
      </c>
      <c r="BT7" s="435">
        <v>7.9907300000000001E-2</v>
      </c>
      <c r="BU7" s="435">
        <v>7.6271400000000003E-2</v>
      </c>
      <c r="BV7" s="435">
        <v>8.0086500000000005E-2</v>
      </c>
    </row>
    <row r="8" spans="1:74" s="92" customFormat="1" ht="12" customHeight="1" x14ac:dyDescent="0.2">
      <c r="A8" s="253" t="s">
        <v>533</v>
      </c>
      <c r="B8" s="494" t="s">
        <v>1383</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2232692000000001E-2</v>
      </c>
      <c r="AZ8" s="926">
        <v>6.7282338999999997E-2</v>
      </c>
      <c r="BA8" s="926">
        <v>7.3317818000000007E-2</v>
      </c>
      <c r="BB8" s="926">
        <v>6.8077700000000005E-2</v>
      </c>
      <c r="BC8" s="926">
        <v>7.3179400000000006E-2</v>
      </c>
      <c r="BD8" s="926">
        <v>6.9347099999999995E-2</v>
      </c>
      <c r="BE8" s="435">
        <v>7.3646400000000001E-2</v>
      </c>
      <c r="BF8" s="435">
        <v>7.3743900000000001E-2</v>
      </c>
      <c r="BG8" s="435">
        <v>6.9336499999999995E-2</v>
      </c>
      <c r="BH8" s="435">
        <v>7.2516700000000003E-2</v>
      </c>
      <c r="BI8" s="435">
        <v>7.2687600000000005E-2</v>
      </c>
      <c r="BJ8" s="435">
        <v>7.4756000000000003E-2</v>
      </c>
      <c r="BK8" s="435">
        <v>7.5056300000000006E-2</v>
      </c>
      <c r="BL8" s="435">
        <v>6.4879400000000004E-2</v>
      </c>
      <c r="BM8" s="435">
        <v>7.1838899999999997E-2</v>
      </c>
      <c r="BN8" s="435">
        <v>6.9221699999999997E-2</v>
      </c>
      <c r="BO8" s="435">
        <v>7.3141399999999995E-2</v>
      </c>
      <c r="BP8" s="435">
        <v>7.16643E-2</v>
      </c>
      <c r="BQ8" s="435">
        <v>7.4050500000000005E-2</v>
      </c>
      <c r="BR8" s="435">
        <v>7.4717099999999995E-2</v>
      </c>
      <c r="BS8" s="435">
        <v>7.0831599999999995E-2</v>
      </c>
      <c r="BT8" s="435">
        <v>7.43119E-2</v>
      </c>
      <c r="BU8" s="435">
        <v>7.41039E-2</v>
      </c>
      <c r="BV8" s="435">
        <v>7.60126E-2</v>
      </c>
    </row>
    <row r="9" spans="1:74" s="92" customFormat="1" ht="12" customHeight="1" x14ac:dyDescent="0.2">
      <c r="A9" s="252" t="s">
        <v>32</v>
      </c>
      <c r="B9" s="494" t="s">
        <v>1046</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26">
        <v>8.4559693153000007E-2</v>
      </c>
      <c r="BA9" s="926">
        <v>0.10214030571</v>
      </c>
      <c r="BB9" s="926">
        <v>9.6869995303E-2</v>
      </c>
      <c r="BC9" s="926">
        <v>0.10234215467</v>
      </c>
      <c r="BD9" s="926">
        <v>9.9952305621000007E-2</v>
      </c>
      <c r="BE9" s="435">
        <v>0.1043024</v>
      </c>
      <c r="BF9" s="435">
        <v>0.1044287</v>
      </c>
      <c r="BG9" s="435">
        <v>9.6511600000000003E-2</v>
      </c>
      <c r="BH9" s="435">
        <v>0.1028342</v>
      </c>
      <c r="BI9" s="435">
        <v>9.6559000000000006E-2</v>
      </c>
      <c r="BJ9" s="435">
        <v>9.9908499999999997E-2</v>
      </c>
      <c r="BK9" s="435">
        <v>9.5470899999999997E-2</v>
      </c>
      <c r="BL9" s="435">
        <v>8.81691E-2</v>
      </c>
      <c r="BM9" s="435">
        <v>9.7416500000000003E-2</v>
      </c>
      <c r="BN9" s="435">
        <v>9.7019999999999995E-2</v>
      </c>
      <c r="BO9" s="435">
        <v>0.1034639</v>
      </c>
      <c r="BP9" s="435">
        <v>0.1010727</v>
      </c>
      <c r="BQ9" s="435">
        <v>0.1030445</v>
      </c>
      <c r="BR9" s="435">
        <v>0.1035136</v>
      </c>
      <c r="BS9" s="435">
        <v>9.6600699999999998E-2</v>
      </c>
      <c r="BT9" s="435">
        <v>0.1033338</v>
      </c>
      <c r="BU9" s="435">
        <v>9.69999E-2</v>
      </c>
      <c r="BV9" s="435">
        <v>0.1004061</v>
      </c>
    </row>
    <row r="10" spans="1:74" s="92" customFormat="1" ht="12" customHeight="1" x14ac:dyDescent="0.2">
      <c r="A10" s="249" t="s">
        <v>22</v>
      </c>
      <c r="B10" s="494" t="s">
        <v>1039</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227518999999999E-2</v>
      </c>
      <c r="AZ10" s="926">
        <v>9.1817930000000006E-3</v>
      </c>
      <c r="BA10" s="926">
        <v>9.9440770000000008E-3</v>
      </c>
      <c r="BB10" s="926">
        <v>9.4736660000000004E-3</v>
      </c>
      <c r="BC10" s="926">
        <v>8.6027399999999993E-3</v>
      </c>
      <c r="BD10" s="926">
        <v>9.2318599999999997E-3</v>
      </c>
      <c r="BE10" s="435">
        <v>9.80433E-3</v>
      </c>
      <c r="BF10" s="435">
        <v>1.0035000000000001E-2</v>
      </c>
      <c r="BG10" s="435">
        <v>9.6793799999999996E-3</v>
      </c>
      <c r="BH10" s="435">
        <v>9.6711200000000001E-3</v>
      </c>
      <c r="BI10" s="435">
        <v>9.5845300000000008E-3</v>
      </c>
      <c r="BJ10" s="435">
        <v>1.01647E-2</v>
      </c>
      <c r="BK10" s="435">
        <v>1.04756E-2</v>
      </c>
      <c r="BL10" s="435">
        <v>9.6750299999999994E-3</v>
      </c>
      <c r="BM10" s="435">
        <v>1.04227E-2</v>
      </c>
      <c r="BN10" s="435">
        <v>9.99536E-3</v>
      </c>
      <c r="BO10" s="435">
        <v>8.2612199999999997E-3</v>
      </c>
      <c r="BP10" s="435">
        <v>8.6288300000000005E-3</v>
      </c>
      <c r="BQ10" s="435">
        <v>9.6817899999999991E-3</v>
      </c>
      <c r="BR10" s="435">
        <v>1.0005999999999999E-2</v>
      </c>
      <c r="BS10" s="435">
        <v>9.6940599999999991E-3</v>
      </c>
      <c r="BT10" s="435">
        <v>9.1966300000000008E-3</v>
      </c>
      <c r="BU10" s="435">
        <v>8.6549999999999995E-3</v>
      </c>
      <c r="BV10" s="435">
        <v>1.00378E-2</v>
      </c>
    </row>
    <row r="11" spans="1:74" s="92" customFormat="1" ht="12" customHeight="1" x14ac:dyDescent="0.2">
      <c r="A11" s="249" t="s">
        <v>21</v>
      </c>
      <c r="B11" s="494" t="s">
        <v>1384</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9.5226832999999997E-2</v>
      </c>
      <c r="AZ11" s="926">
        <v>7.6640425999999998E-2</v>
      </c>
      <c r="BA11" s="926">
        <v>9.1856245000000003E-2</v>
      </c>
      <c r="BB11" s="926">
        <v>7.7822500000000003E-2</v>
      </c>
      <c r="BC11" s="926">
        <v>7.9161999999999996E-2</v>
      </c>
      <c r="BD11" s="926">
        <v>7.3175599999999993E-2</v>
      </c>
      <c r="BE11" s="435">
        <v>7.3917300000000005E-2</v>
      </c>
      <c r="BF11" s="435">
        <v>6.8875699999999998E-2</v>
      </c>
      <c r="BG11" s="435">
        <v>5.5916100000000003E-2</v>
      </c>
      <c r="BH11" s="435">
        <v>5.5603699999999999E-2</v>
      </c>
      <c r="BI11" s="435">
        <v>6.2870200000000001E-2</v>
      </c>
      <c r="BJ11" s="435">
        <v>7.1045800000000006E-2</v>
      </c>
      <c r="BK11" s="435">
        <v>7.8103599999999995E-2</v>
      </c>
      <c r="BL11" s="435">
        <v>7.05958E-2</v>
      </c>
      <c r="BM11" s="435">
        <v>7.7721600000000002E-2</v>
      </c>
      <c r="BN11" s="435">
        <v>7.5738200000000006E-2</v>
      </c>
      <c r="BO11" s="435">
        <v>8.7717600000000007E-2</v>
      </c>
      <c r="BP11" s="435">
        <v>8.3286600000000002E-2</v>
      </c>
      <c r="BQ11" s="435">
        <v>7.8933500000000004E-2</v>
      </c>
      <c r="BR11" s="435">
        <v>7.0688500000000001E-2</v>
      </c>
      <c r="BS11" s="435">
        <v>5.7698899999999997E-2</v>
      </c>
      <c r="BT11" s="435">
        <v>5.7169499999999998E-2</v>
      </c>
      <c r="BU11" s="435">
        <v>6.40511E-2</v>
      </c>
      <c r="BV11" s="435">
        <v>7.2575700000000007E-2</v>
      </c>
    </row>
    <row r="12" spans="1:74" s="92" customFormat="1" ht="12" customHeight="1" x14ac:dyDescent="0.2">
      <c r="A12" s="249" t="s">
        <v>23</v>
      </c>
      <c r="B12" s="494" t="s">
        <v>1047</v>
      </c>
      <c r="C12" s="430">
        <v>4.2850199449000002E-2</v>
      </c>
      <c r="D12" s="430">
        <v>4.8591187801000003E-2</v>
      </c>
      <c r="E12" s="430">
        <v>6.4414574833000005E-2</v>
      </c>
      <c r="F12" s="430">
        <v>7.2872590067999996E-2</v>
      </c>
      <c r="G12" s="430">
        <v>8.1439925874999999E-2</v>
      </c>
      <c r="H12" s="430">
        <v>8.4588310757000004E-2</v>
      </c>
      <c r="I12" s="430">
        <v>8.4607898079000002E-2</v>
      </c>
      <c r="J12" s="430">
        <v>7.9132990821999996E-2</v>
      </c>
      <c r="K12" s="430">
        <v>7.1872075403000002E-2</v>
      </c>
      <c r="L12" s="430">
        <v>6.4785373866000001E-2</v>
      </c>
      <c r="M12" s="430">
        <v>4.7985426051999999E-2</v>
      </c>
      <c r="N12" s="430">
        <v>4.0826543309999998E-2</v>
      </c>
      <c r="O12" s="430">
        <v>4.5237367218000001E-2</v>
      </c>
      <c r="P12" s="430">
        <v>5.2651866393999998E-2</v>
      </c>
      <c r="Q12" s="430">
        <v>6.9676668811E-2</v>
      </c>
      <c r="R12" s="430">
        <v>8.2834842095E-2</v>
      </c>
      <c r="S12" s="430">
        <v>9.4145151679000005E-2</v>
      </c>
      <c r="T12" s="430">
        <v>9.5388069398E-2</v>
      </c>
      <c r="U12" s="430">
        <v>0.1004748561</v>
      </c>
      <c r="V12" s="430">
        <v>9.553980393E-2</v>
      </c>
      <c r="W12" s="430">
        <v>8.3970457878000004E-2</v>
      </c>
      <c r="X12" s="430">
        <v>7.6517268700000002E-2</v>
      </c>
      <c r="Y12" s="430">
        <v>5.8674263727999998E-2</v>
      </c>
      <c r="Z12" s="430">
        <v>5.2051873360000001E-2</v>
      </c>
      <c r="AA12" s="430">
        <v>5.4538699938E-2</v>
      </c>
      <c r="AB12" s="430">
        <v>6.7476518582000003E-2</v>
      </c>
      <c r="AC12" s="430">
        <v>8.7530383165000003E-2</v>
      </c>
      <c r="AD12" s="430">
        <v>0.10184901294</v>
      </c>
      <c r="AE12" s="430">
        <v>0.11579618330999999</v>
      </c>
      <c r="AF12" s="430">
        <v>0.1229830422</v>
      </c>
      <c r="AG12" s="430">
        <v>0.12411108735</v>
      </c>
      <c r="AH12" s="430">
        <v>0.12188958811</v>
      </c>
      <c r="AI12" s="430">
        <v>0.1047892601</v>
      </c>
      <c r="AJ12" s="430">
        <v>9.8786185102999996E-2</v>
      </c>
      <c r="AK12" s="430">
        <v>7.2150972628000007E-2</v>
      </c>
      <c r="AL12" s="430">
        <v>6.6031711805999996E-2</v>
      </c>
      <c r="AM12" s="430">
        <v>7.7570715668000001E-2</v>
      </c>
      <c r="AN12" s="430">
        <v>8.2842393698000005E-2</v>
      </c>
      <c r="AO12" s="430">
        <v>0.11593376824</v>
      </c>
      <c r="AP12" s="430">
        <v>0.13168790447000001</v>
      </c>
      <c r="AQ12" s="430">
        <v>0.14432682125999999</v>
      </c>
      <c r="AR12" s="430">
        <v>0.15267823338</v>
      </c>
      <c r="AS12" s="430">
        <v>0.15941647117999999</v>
      </c>
      <c r="AT12" s="430">
        <v>0.15142898349</v>
      </c>
      <c r="AU12" s="430">
        <v>0.13368181726</v>
      </c>
      <c r="AV12" s="430">
        <v>0.11888737498</v>
      </c>
      <c r="AW12" s="430">
        <v>9.0997262908000004E-2</v>
      </c>
      <c r="AX12" s="430">
        <v>7.8155576022999995E-2</v>
      </c>
      <c r="AY12" s="430">
        <v>8.8269851265000004E-2</v>
      </c>
      <c r="AZ12" s="926">
        <v>0.10137655951000001</v>
      </c>
      <c r="BA12" s="926">
        <v>0.13872770972000001</v>
      </c>
      <c r="BB12" s="926">
        <v>0.14579307554000001</v>
      </c>
      <c r="BC12" s="926">
        <v>0.16553814</v>
      </c>
      <c r="BD12" s="926">
        <v>0.17510616000000001</v>
      </c>
      <c r="BE12" s="435">
        <v>0.1807029</v>
      </c>
      <c r="BF12" s="435">
        <v>0.1729559</v>
      </c>
      <c r="BG12" s="435">
        <v>0.1509981</v>
      </c>
      <c r="BH12" s="435">
        <v>0.1355903</v>
      </c>
      <c r="BI12" s="435">
        <v>0.1008058</v>
      </c>
      <c r="BJ12" s="435">
        <v>8.8535500000000003E-2</v>
      </c>
      <c r="BK12" s="435">
        <v>9.9296400000000007E-2</v>
      </c>
      <c r="BL12" s="435">
        <v>0.1128789</v>
      </c>
      <c r="BM12" s="435">
        <v>0.15428710000000001</v>
      </c>
      <c r="BN12" s="435">
        <v>0.16970299999999999</v>
      </c>
      <c r="BO12" s="435">
        <v>0.19198319999999999</v>
      </c>
      <c r="BP12" s="435">
        <v>0.2045835</v>
      </c>
      <c r="BQ12" s="435">
        <v>0.21265439999999999</v>
      </c>
      <c r="BR12" s="435">
        <v>0.20444560000000001</v>
      </c>
      <c r="BS12" s="435">
        <v>0.17759620000000001</v>
      </c>
      <c r="BT12" s="435">
        <v>0.1588379</v>
      </c>
      <c r="BU12" s="435">
        <v>0.1177779</v>
      </c>
      <c r="BV12" s="435">
        <v>0.103794</v>
      </c>
    </row>
    <row r="13" spans="1:74" s="92" customFormat="1" ht="12" customHeight="1" x14ac:dyDescent="0.2">
      <c r="A13" s="234" t="s">
        <v>25</v>
      </c>
      <c r="B13" s="494" t="s">
        <v>1385</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56000000001E-2</v>
      </c>
      <c r="AY13" s="430">
        <v>3.1387485999999999E-2</v>
      </c>
      <c r="AZ13" s="926">
        <v>2.9174364000000001E-2</v>
      </c>
      <c r="BA13" s="926">
        <v>3.2136788999999999E-2</v>
      </c>
      <c r="BB13" s="926">
        <v>3.02084E-2</v>
      </c>
      <c r="BC13" s="926">
        <v>3.1566900000000002E-2</v>
      </c>
      <c r="BD13" s="926">
        <v>3.0633400000000002E-2</v>
      </c>
      <c r="BE13" s="435">
        <v>3.19032E-2</v>
      </c>
      <c r="BF13" s="435">
        <v>3.2251099999999998E-2</v>
      </c>
      <c r="BG13" s="435">
        <v>3.06406E-2</v>
      </c>
      <c r="BH13" s="435">
        <v>3.2620999999999997E-2</v>
      </c>
      <c r="BI13" s="435">
        <v>3.1951599999999997E-2</v>
      </c>
      <c r="BJ13" s="435">
        <v>3.3023999999999998E-2</v>
      </c>
      <c r="BK13" s="435">
        <v>3.2001500000000002E-2</v>
      </c>
      <c r="BL13" s="435">
        <v>2.8918800000000001E-2</v>
      </c>
      <c r="BM13" s="435">
        <v>3.1652199999999998E-2</v>
      </c>
      <c r="BN13" s="435">
        <v>2.9374500000000001E-2</v>
      </c>
      <c r="BO13" s="435">
        <v>3.2043500000000003E-2</v>
      </c>
      <c r="BP13" s="435">
        <v>3.1027200000000001E-2</v>
      </c>
      <c r="BQ13" s="435">
        <v>3.2263800000000002E-2</v>
      </c>
      <c r="BR13" s="435">
        <v>3.2499699999999999E-2</v>
      </c>
      <c r="BS13" s="435">
        <v>3.0821000000000001E-2</v>
      </c>
      <c r="BT13" s="435">
        <v>3.2601600000000001E-2</v>
      </c>
      <c r="BU13" s="435">
        <v>3.1933099999999999E-2</v>
      </c>
      <c r="BV13" s="435">
        <v>3.2572900000000002E-2</v>
      </c>
    </row>
    <row r="14" spans="1:74" s="92" customFormat="1" ht="12" customHeight="1" x14ac:dyDescent="0.2">
      <c r="A14" s="234" t="s">
        <v>24</v>
      </c>
      <c r="B14" s="494" t="s">
        <v>1386</v>
      </c>
      <c r="C14" s="430">
        <v>0.184940256</v>
      </c>
      <c r="D14" s="430">
        <v>0.168878994</v>
      </c>
      <c r="E14" s="430">
        <v>0.179096016</v>
      </c>
      <c r="F14" s="430">
        <v>0.17399374500000001</v>
      </c>
      <c r="G14" s="430">
        <v>0.180298126</v>
      </c>
      <c r="H14" s="430">
        <v>0.17811845500000001</v>
      </c>
      <c r="I14" s="430">
        <v>0.18565035599999999</v>
      </c>
      <c r="J14" s="430">
        <v>0.184385666</v>
      </c>
      <c r="K14" s="430">
        <v>0.172492065</v>
      </c>
      <c r="L14" s="430">
        <v>0.17312392600000001</v>
      </c>
      <c r="M14" s="430">
        <v>0.17398775499999999</v>
      </c>
      <c r="N14" s="430">
        <v>0.17970707599999999</v>
      </c>
      <c r="O14" s="430">
        <v>0.17467026399999999</v>
      </c>
      <c r="P14" s="430">
        <v>0.155065605</v>
      </c>
      <c r="Q14" s="430">
        <v>0.16972530399999999</v>
      </c>
      <c r="R14" s="430">
        <v>0.156341115</v>
      </c>
      <c r="S14" s="430">
        <v>0.165962054</v>
      </c>
      <c r="T14" s="430">
        <v>0.15846859499999999</v>
      </c>
      <c r="U14" s="430">
        <v>0.16609885399999999</v>
      </c>
      <c r="V14" s="430">
        <v>0.16842638400000001</v>
      </c>
      <c r="W14" s="430">
        <v>0.160457245</v>
      </c>
      <c r="X14" s="430">
        <v>0.159972104</v>
      </c>
      <c r="Y14" s="430">
        <v>0.16343018500000001</v>
      </c>
      <c r="Z14" s="430">
        <v>0.16934416399999999</v>
      </c>
      <c r="AA14" s="430">
        <v>0.164900045</v>
      </c>
      <c r="AB14" s="430">
        <v>0.15446458399999999</v>
      </c>
      <c r="AC14" s="430">
        <v>0.16113102500000001</v>
      </c>
      <c r="AD14" s="430">
        <v>0.15517856499999999</v>
      </c>
      <c r="AE14" s="430">
        <v>0.158014825</v>
      </c>
      <c r="AF14" s="430">
        <v>0.15726916499999999</v>
      </c>
      <c r="AG14" s="430">
        <v>0.16156068500000001</v>
      </c>
      <c r="AH14" s="430">
        <v>0.16320752499999999</v>
      </c>
      <c r="AI14" s="430">
        <v>0.15717884500000001</v>
      </c>
      <c r="AJ14" s="430">
        <v>0.15255521499999999</v>
      </c>
      <c r="AK14" s="430">
        <v>0.15720287499999999</v>
      </c>
      <c r="AL14" s="430">
        <v>0.16619130500000001</v>
      </c>
      <c r="AM14" s="430">
        <v>0.16479981399999999</v>
      </c>
      <c r="AN14" s="430">
        <v>0.148004626</v>
      </c>
      <c r="AO14" s="430">
        <v>0.16330471399999999</v>
      </c>
      <c r="AP14" s="430">
        <v>0.150622064</v>
      </c>
      <c r="AQ14" s="430">
        <v>0.15847503399999999</v>
      </c>
      <c r="AR14" s="430">
        <v>0.158477964</v>
      </c>
      <c r="AS14" s="430">
        <v>0.16598237399999999</v>
      </c>
      <c r="AT14" s="430">
        <v>0.165077844</v>
      </c>
      <c r="AU14" s="430">
        <v>0.159867484</v>
      </c>
      <c r="AV14" s="430">
        <v>0.15843769399999999</v>
      </c>
      <c r="AW14" s="430">
        <v>0.15611519400000001</v>
      </c>
      <c r="AX14" s="430">
        <v>0.16262154400000001</v>
      </c>
      <c r="AY14" s="430">
        <v>0.158999951</v>
      </c>
      <c r="AZ14" s="926">
        <v>0.144663976</v>
      </c>
      <c r="BA14" s="926">
        <v>0.15474997400000001</v>
      </c>
      <c r="BB14" s="926">
        <v>0.15397523599999999</v>
      </c>
      <c r="BC14" s="926">
        <v>0.15406639</v>
      </c>
      <c r="BD14" s="926">
        <v>0.15807262999999999</v>
      </c>
      <c r="BE14" s="435">
        <v>0.1700692</v>
      </c>
      <c r="BF14" s="435">
        <v>0.1704956</v>
      </c>
      <c r="BG14" s="435">
        <v>0.1639796</v>
      </c>
      <c r="BH14" s="435">
        <v>0.16757140000000001</v>
      </c>
      <c r="BI14" s="435">
        <v>0.1654911</v>
      </c>
      <c r="BJ14" s="435">
        <v>0.17480609999999999</v>
      </c>
      <c r="BK14" s="435">
        <v>0.17338980000000001</v>
      </c>
      <c r="BL14" s="435">
        <v>0.15533040000000001</v>
      </c>
      <c r="BM14" s="435">
        <v>0.1661579</v>
      </c>
      <c r="BN14" s="435">
        <v>0.16133259999999999</v>
      </c>
      <c r="BO14" s="435">
        <v>0.1667362</v>
      </c>
      <c r="BP14" s="435">
        <v>0.1664088</v>
      </c>
      <c r="BQ14" s="435">
        <v>0.17528369999999999</v>
      </c>
      <c r="BR14" s="435">
        <v>0.17385929999999999</v>
      </c>
      <c r="BS14" s="435">
        <v>0.1664939</v>
      </c>
      <c r="BT14" s="435">
        <v>0.1693412</v>
      </c>
      <c r="BU14" s="435">
        <v>0.1666358</v>
      </c>
      <c r="BV14" s="435">
        <v>0.1760061</v>
      </c>
    </row>
    <row r="15" spans="1:74" s="92" customFormat="1" ht="12" customHeight="1" x14ac:dyDescent="0.2">
      <c r="A15" s="249" t="s">
        <v>57</v>
      </c>
      <c r="B15" s="494" t="s">
        <v>1041</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5999999</v>
      </c>
      <c r="AY15" s="430">
        <v>0.15150003580999999</v>
      </c>
      <c r="AZ15" s="926">
        <v>0.13539288299999999</v>
      </c>
      <c r="BA15" s="926">
        <v>0.17805610520000001</v>
      </c>
      <c r="BB15" s="926">
        <v>0.16753837233999999</v>
      </c>
      <c r="BC15" s="926">
        <v>0.13638359999999999</v>
      </c>
      <c r="BD15" s="926">
        <v>0.13224610000000001</v>
      </c>
      <c r="BE15" s="435">
        <v>0.11293540000000001</v>
      </c>
      <c r="BF15" s="435">
        <v>0.1053325</v>
      </c>
      <c r="BG15" s="435">
        <v>0.1011605</v>
      </c>
      <c r="BH15" s="435">
        <v>0.1438536</v>
      </c>
      <c r="BI15" s="435">
        <v>0.1477686</v>
      </c>
      <c r="BJ15" s="435">
        <v>0.16009499999999999</v>
      </c>
      <c r="BK15" s="435">
        <v>0.16160649999999999</v>
      </c>
      <c r="BL15" s="435">
        <v>0.14763889999999999</v>
      </c>
      <c r="BM15" s="435">
        <v>0.19097420000000001</v>
      </c>
      <c r="BN15" s="435">
        <v>0.1777909</v>
      </c>
      <c r="BO15" s="435">
        <v>0.1444976</v>
      </c>
      <c r="BP15" s="435">
        <v>0.14012050000000001</v>
      </c>
      <c r="BQ15" s="435">
        <v>0.1185179</v>
      </c>
      <c r="BR15" s="435">
        <v>0.10818469999999999</v>
      </c>
      <c r="BS15" s="435">
        <v>0.1034725</v>
      </c>
      <c r="BT15" s="435">
        <v>0.1516063</v>
      </c>
      <c r="BU15" s="435">
        <v>0.1567518</v>
      </c>
      <c r="BV15" s="435">
        <v>0.17141700000000001</v>
      </c>
    </row>
    <row r="16" spans="1:74" ht="12" customHeight="1" x14ac:dyDescent="0.2">
      <c r="A16" s="252"/>
      <c r="B16" s="286" t="s">
        <v>235</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27"/>
      <c r="BA16" s="927"/>
      <c r="BB16" s="927"/>
      <c r="BC16" s="927"/>
      <c r="BD16" s="965"/>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4</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6357999999</v>
      </c>
      <c r="AY17" s="111">
        <v>0.33992400107999998</v>
      </c>
      <c r="AZ17" s="703">
        <v>0.31548449554000002</v>
      </c>
      <c r="BA17" s="703">
        <v>0.39965951721999998</v>
      </c>
      <c r="BB17" s="703">
        <v>0.37681994596000001</v>
      </c>
      <c r="BC17" s="703">
        <v>0.36494000999999998</v>
      </c>
      <c r="BD17" s="703">
        <v>0.36596872000000003</v>
      </c>
      <c r="BE17" s="497">
        <v>0.35420560000000001</v>
      </c>
      <c r="BF17" s="497">
        <v>0.33631820000000001</v>
      </c>
      <c r="BG17" s="497">
        <v>0.29897580000000001</v>
      </c>
      <c r="BH17" s="497">
        <v>0.32733489999999998</v>
      </c>
      <c r="BI17" s="497">
        <v>0.3123108</v>
      </c>
      <c r="BJ17" s="497">
        <v>0.32622899999999999</v>
      </c>
      <c r="BK17" s="497">
        <v>0.34533380000000002</v>
      </c>
      <c r="BL17" s="497">
        <v>0.33212970000000003</v>
      </c>
      <c r="BM17" s="497">
        <v>0.41460789999999997</v>
      </c>
      <c r="BN17" s="497">
        <v>0.4059043</v>
      </c>
      <c r="BO17" s="497">
        <v>0.40452919999999998</v>
      </c>
      <c r="BP17" s="497">
        <v>0.40981119999999999</v>
      </c>
      <c r="BQ17" s="497">
        <v>0.39326450000000002</v>
      </c>
      <c r="BR17" s="497">
        <v>0.3691122</v>
      </c>
      <c r="BS17" s="497">
        <v>0.32707079999999999</v>
      </c>
      <c r="BT17" s="497">
        <v>0.35708319999999999</v>
      </c>
      <c r="BU17" s="497">
        <v>0.33669529999999998</v>
      </c>
      <c r="BV17" s="497">
        <v>0.35258840000000002</v>
      </c>
    </row>
    <row r="18" spans="1:74" ht="12" customHeight="1" x14ac:dyDescent="0.2">
      <c r="A18" s="252" t="s">
        <v>41</v>
      </c>
      <c r="B18" s="751" t="s">
        <v>1039</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6146999996E-3</v>
      </c>
      <c r="AY18" s="430">
        <v>4.8343683864999999E-3</v>
      </c>
      <c r="AZ18" s="926">
        <v>4.3105604359999997E-3</v>
      </c>
      <c r="BA18" s="926">
        <v>4.5509280000000001E-3</v>
      </c>
      <c r="BB18" s="926">
        <v>4.1754100000000001E-3</v>
      </c>
      <c r="BC18" s="926">
        <v>3.3131100000000002E-3</v>
      </c>
      <c r="BD18" s="926">
        <v>3.9358199999999996E-3</v>
      </c>
      <c r="BE18" s="435">
        <v>4.5171200000000003E-3</v>
      </c>
      <c r="BF18" s="435">
        <v>4.7574499999999999E-3</v>
      </c>
      <c r="BG18" s="435">
        <v>4.3964900000000003E-3</v>
      </c>
      <c r="BH18" s="435">
        <v>4.3982600000000002E-3</v>
      </c>
      <c r="BI18" s="435">
        <v>4.3067899999999996E-3</v>
      </c>
      <c r="BJ18" s="435">
        <v>4.8974999999999999E-3</v>
      </c>
      <c r="BK18" s="435">
        <v>5.2197500000000004E-3</v>
      </c>
      <c r="BL18" s="435">
        <v>4.38427E-3</v>
      </c>
      <c r="BM18" s="435">
        <v>5.1412599999999999E-3</v>
      </c>
      <c r="BN18" s="435">
        <v>4.7154400000000004E-3</v>
      </c>
      <c r="BO18" s="435">
        <v>2.9821800000000001E-3</v>
      </c>
      <c r="BP18" s="435">
        <v>3.35133E-3</v>
      </c>
      <c r="BQ18" s="435">
        <v>4.4051799999999999E-3</v>
      </c>
      <c r="BR18" s="435">
        <v>4.7294399999999997E-3</v>
      </c>
      <c r="BS18" s="435">
        <v>4.4181100000000003E-3</v>
      </c>
      <c r="BT18" s="435">
        <v>3.9204000000000001E-3</v>
      </c>
      <c r="BU18" s="435">
        <v>3.3788999999999998E-3</v>
      </c>
      <c r="BV18" s="435">
        <v>4.76093E-3</v>
      </c>
    </row>
    <row r="19" spans="1:74" ht="12" customHeight="1" x14ac:dyDescent="0.2">
      <c r="A19" s="253" t="s">
        <v>441</v>
      </c>
      <c r="B19" s="751" t="s">
        <v>1384</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9.4829462000000003E-2</v>
      </c>
      <c r="AZ19" s="926">
        <v>7.6330443999999997E-2</v>
      </c>
      <c r="BA19" s="926">
        <v>9.1453760999999995E-2</v>
      </c>
      <c r="BB19" s="926">
        <v>7.7472600000000003E-2</v>
      </c>
      <c r="BC19" s="926">
        <v>7.8785499999999994E-2</v>
      </c>
      <c r="BD19" s="926">
        <v>7.2833999999999996E-2</v>
      </c>
      <c r="BE19" s="435">
        <v>7.3595099999999997E-2</v>
      </c>
      <c r="BF19" s="435">
        <v>6.8561399999999995E-2</v>
      </c>
      <c r="BG19" s="435">
        <v>5.5664499999999999E-2</v>
      </c>
      <c r="BH19" s="435">
        <v>5.5340500000000001E-2</v>
      </c>
      <c r="BI19" s="435">
        <v>6.2582499999999999E-2</v>
      </c>
      <c r="BJ19" s="435">
        <v>7.0717199999999994E-2</v>
      </c>
      <c r="BK19" s="435">
        <v>7.77061E-2</v>
      </c>
      <c r="BL19" s="435">
        <v>7.0285799999999996E-2</v>
      </c>
      <c r="BM19" s="435">
        <v>7.7318999999999999E-2</v>
      </c>
      <c r="BN19" s="435">
        <v>7.5393699999999994E-2</v>
      </c>
      <c r="BO19" s="435">
        <v>8.7341000000000002E-2</v>
      </c>
      <c r="BP19" s="435">
        <v>8.2945000000000005E-2</v>
      </c>
      <c r="BQ19" s="435">
        <v>7.8611299999999995E-2</v>
      </c>
      <c r="BR19" s="435">
        <v>7.0374199999999998E-2</v>
      </c>
      <c r="BS19" s="435">
        <v>5.74473E-2</v>
      </c>
      <c r="BT19" s="435">
        <v>5.6906199999999997E-2</v>
      </c>
      <c r="BU19" s="435">
        <v>6.3763500000000001E-2</v>
      </c>
      <c r="BV19" s="435">
        <v>7.2247099999999995E-2</v>
      </c>
    </row>
    <row r="20" spans="1:74" ht="12" customHeight="1" x14ac:dyDescent="0.2">
      <c r="A20" s="252" t="s">
        <v>442</v>
      </c>
      <c r="B20" s="751" t="s">
        <v>1040</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102999997E-2</v>
      </c>
      <c r="AY20" s="430">
        <v>6.0717074881999997E-2</v>
      </c>
      <c r="AZ20" s="926">
        <v>7.1972848101999998E-2</v>
      </c>
      <c r="BA20" s="926">
        <v>9.8001027027000004E-2</v>
      </c>
      <c r="BB20" s="926">
        <v>0.10513629162</v>
      </c>
      <c r="BC20" s="926">
        <v>0.1214934</v>
      </c>
      <c r="BD20" s="926">
        <v>0.1307961</v>
      </c>
      <c r="BE20" s="435">
        <v>0.13514950000000001</v>
      </c>
      <c r="BF20" s="435">
        <v>0.12942699999999999</v>
      </c>
      <c r="BG20" s="435">
        <v>0.1123545</v>
      </c>
      <c r="BH20" s="435">
        <v>0.1010419</v>
      </c>
      <c r="BI20" s="435">
        <v>7.2947999999999999E-2</v>
      </c>
      <c r="BJ20" s="435">
        <v>6.2999299999999994E-2</v>
      </c>
      <c r="BK20" s="435">
        <v>7.25774E-2</v>
      </c>
      <c r="BL20" s="435">
        <v>8.3891300000000002E-2</v>
      </c>
      <c r="BM20" s="435">
        <v>0.1148802</v>
      </c>
      <c r="BN20" s="435">
        <v>0.12607470000000001</v>
      </c>
      <c r="BO20" s="435">
        <v>0.14447660000000001</v>
      </c>
      <c r="BP20" s="435">
        <v>0.15682689999999999</v>
      </c>
      <c r="BQ20" s="435">
        <v>0.16360060000000001</v>
      </c>
      <c r="BR20" s="435">
        <v>0.15759329999999999</v>
      </c>
      <c r="BS20" s="435">
        <v>0.13604169999999999</v>
      </c>
      <c r="BT20" s="435">
        <v>0.1218074</v>
      </c>
      <c r="BU20" s="435">
        <v>8.8002300000000006E-2</v>
      </c>
      <c r="BV20" s="435">
        <v>7.6546600000000006E-2</v>
      </c>
    </row>
    <row r="21" spans="1:74" ht="12" customHeight="1" x14ac:dyDescent="0.2">
      <c r="A21" s="234" t="s">
        <v>319</v>
      </c>
      <c r="B21" s="751" t="s">
        <v>1385</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7E-2</v>
      </c>
      <c r="AY21" s="430">
        <v>1.2335E-2</v>
      </c>
      <c r="AZ21" s="926">
        <v>1.20923E-2</v>
      </c>
      <c r="BA21" s="926">
        <v>1.3173433E-2</v>
      </c>
      <c r="BB21" s="926">
        <v>1.2012146E-2</v>
      </c>
      <c r="BC21" s="926">
        <v>1.3169500000000001E-2</v>
      </c>
      <c r="BD21" s="926">
        <v>1.2938699999999999E-2</v>
      </c>
      <c r="BE21" s="435">
        <v>1.33685E-2</v>
      </c>
      <c r="BF21" s="435">
        <v>1.3419E-2</v>
      </c>
      <c r="BG21" s="435">
        <v>1.26026E-2</v>
      </c>
      <c r="BH21" s="435">
        <v>1.2729499999999999E-2</v>
      </c>
      <c r="BI21" s="435">
        <v>1.28016E-2</v>
      </c>
      <c r="BJ21" s="435">
        <v>1.3395000000000001E-2</v>
      </c>
      <c r="BK21" s="435">
        <v>1.3079800000000001E-2</v>
      </c>
      <c r="BL21" s="435">
        <v>1.226E-2</v>
      </c>
      <c r="BM21" s="435">
        <v>1.3058699999999999E-2</v>
      </c>
      <c r="BN21" s="435">
        <v>1.21791E-2</v>
      </c>
      <c r="BO21" s="435">
        <v>1.3402799999999999E-2</v>
      </c>
      <c r="BP21" s="435">
        <v>1.3120100000000001E-2</v>
      </c>
      <c r="BQ21" s="435">
        <v>1.35329E-2</v>
      </c>
      <c r="BR21" s="435">
        <v>1.35081E-2</v>
      </c>
      <c r="BS21" s="435">
        <v>1.26988E-2</v>
      </c>
      <c r="BT21" s="435">
        <v>1.26666E-2</v>
      </c>
      <c r="BU21" s="435">
        <v>1.28048E-2</v>
      </c>
      <c r="BV21" s="435">
        <v>1.3012599999999999E-2</v>
      </c>
    </row>
    <row r="22" spans="1:74" ht="12" customHeight="1" x14ac:dyDescent="0.2">
      <c r="A22" s="234" t="s">
        <v>318</v>
      </c>
      <c r="B22" s="751" t="s">
        <v>1386</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40000000001E-2</v>
      </c>
      <c r="AY22" s="430">
        <v>1.5708059999999999E-2</v>
      </c>
      <c r="AZ22" s="926">
        <v>1.538546E-2</v>
      </c>
      <c r="BA22" s="926">
        <v>1.4424263E-2</v>
      </c>
      <c r="BB22" s="926">
        <v>1.0485126000000001E-2</v>
      </c>
      <c r="BC22" s="926">
        <v>1.1794900000000001E-2</v>
      </c>
      <c r="BD22" s="926">
        <v>1.3218000000000001E-2</v>
      </c>
      <c r="BE22" s="435">
        <v>1.4639900000000001E-2</v>
      </c>
      <c r="BF22" s="435">
        <v>1.48208E-2</v>
      </c>
      <c r="BG22" s="435">
        <v>1.27972E-2</v>
      </c>
      <c r="BH22" s="435">
        <v>9.9713300000000005E-3</v>
      </c>
      <c r="BI22" s="435">
        <v>1.19033E-2</v>
      </c>
      <c r="BJ22" s="435">
        <v>1.4125E-2</v>
      </c>
      <c r="BK22" s="435">
        <v>1.51442E-2</v>
      </c>
      <c r="BL22" s="435">
        <v>1.3669300000000001E-2</v>
      </c>
      <c r="BM22" s="435">
        <v>1.32345E-2</v>
      </c>
      <c r="BN22" s="435">
        <v>9.7505400000000002E-3</v>
      </c>
      <c r="BO22" s="435">
        <v>1.1828999999999999E-2</v>
      </c>
      <c r="BP22" s="435">
        <v>1.34474E-2</v>
      </c>
      <c r="BQ22" s="435">
        <v>1.4596700000000001E-2</v>
      </c>
      <c r="BR22" s="435">
        <v>1.47224E-2</v>
      </c>
      <c r="BS22" s="435">
        <v>1.2992399999999999E-2</v>
      </c>
      <c r="BT22" s="435">
        <v>1.01762E-2</v>
      </c>
      <c r="BU22" s="435">
        <v>1.1993999999999999E-2</v>
      </c>
      <c r="BV22" s="435">
        <v>1.4604199999999999E-2</v>
      </c>
    </row>
    <row r="23" spans="1:74" ht="12" customHeight="1" x14ac:dyDescent="0.2">
      <c r="A23" s="252" t="s">
        <v>58</v>
      </c>
      <c r="B23" s="751" t="s">
        <v>1041</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5999999</v>
      </c>
      <c r="AY23" s="430">
        <v>0.15150003580999999</v>
      </c>
      <c r="AZ23" s="926">
        <v>0.13539288299999999</v>
      </c>
      <c r="BA23" s="926">
        <v>0.17805610520000001</v>
      </c>
      <c r="BB23" s="926">
        <v>0.16753837233999999</v>
      </c>
      <c r="BC23" s="926">
        <v>0.13638359999999999</v>
      </c>
      <c r="BD23" s="926">
        <v>0.13224610000000001</v>
      </c>
      <c r="BE23" s="435">
        <v>0.11293540000000001</v>
      </c>
      <c r="BF23" s="435">
        <v>0.1053325</v>
      </c>
      <c r="BG23" s="435">
        <v>0.1011605</v>
      </c>
      <c r="BH23" s="435">
        <v>0.1438536</v>
      </c>
      <c r="BI23" s="435">
        <v>0.1477686</v>
      </c>
      <c r="BJ23" s="435">
        <v>0.16009499999999999</v>
      </c>
      <c r="BK23" s="435">
        <v>0.16160649999999999</v>
      </c>
      <c r="BL23" s="435">
        <v>0.14763889999999999</v>
      </c>
      <c r="BM23" s="435">
        <v>0.19097420000000001</v>
      </c>
      <c r="BN23" s="435">
        <v>0.1777909</v>
      </c>
      <c r="BO23" s="435">
        <v>0.1444976</v>
      </c>
      <c r="BP23" s="435">
        <v>0.14012050000000001</v>
      </c>
      <c r="BQ23" s="435">
        <v>0.1185179</v>
      </c>
      <c r="BR23" s="435">
        <v>0.10818469999999999</v>
      </c>
      <c r="BS23" s="435">
        <v>0.1034725</v>
      </c>
      <c r="BT23" s="435">
        <v>0.1516063</v>
      </c>
      <c r="BU23" s="435">
        <v>0.1567518</v>
      </c>
      <c r="BV23" s="435">
        <v>0.1714170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28"/>
      <c r="BA24" s="928"/>
      <c r="BB24" s="928"/>
      <c r="BC24" s="928"/>
      <c r="BD24" s="928"/>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87</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19742765555</v>
      </c>
      <c r="AZ25" s="703">
        <v>0.18061356416999999</v>
      </c>
      <c r="BA25" s="703">
        <v>0.1964912234</v>
      </c>
      <c r="BB25" s="703">
        <v>0.19270002656999999</v>
      </c>
      <c r="BC25" s="703">
        <v>0.19587345999</v>
      </c>
      <c r="BD25" s="703">
        <v>0.19441636700000001</v>
      </c>
      <c r="BE25" s="497">
        <v>0.20887149999999999</v>
      </c>
      <c r="BF25" s="497">
        <v>0.20938329999999999</v>
      </c>
      <c r="BG25" s="497">
        <v>0.20086609999999999</v>
      </c>
      <c r="BH25" s="497">
        <v>0.2106672</v>
      </c>
      <c r="BI25" s="497">
        <v>0.20677519999999999</v>
      </c>
      <c r="BJ25" s="497">
        <v>0.21502170000000001</v>
      </c>
      <c r="BK25" s="497">
        <v>0.215091</v>
      </c>
      <c r="BL25" s="497">
        <v>0.19031590000000001</v>
      </c>
      <c r="BM25" s="497">
        <v>0.20703189999999999</v>
      </c>
      <c r="BN25" s="497">
        <v>0.20144899999999999</v>
      </c>
      <c r="BO25" s="497">
        <v>0.2084385</v>
      </c>
      <c r="BP25" s="497">
        <v>0.20480770000000001</v>
      </c>
      <c r="BQ25" s="497">
        <v>0.21449209999999999</v>
      </c>
      <c r="BR25" s="497">
        <v>0.21376609999999999</v>
      </c>
      <c r="BS25" s="497">
        <v>0.2046019</v>
      </c>
      <c r="BT25" s="497">
        <v>0.21390319999999999</v>
      </c>
      <c r="BU25" s="497">
        <v>0.2091054</v>
      </c>
      <c r="BV25" s="497">
        <v>0.2168263</v>
      </c>
    </row>
    <row r="26" spans="1:74" ht="12" customHeight="1" x14ac:dyDescent="0.2">
      <c r="A26" s="253" t="s">
        <v>533</v>
      </c>
      <c r="B26" s="751" t="s">
        <v>1383</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2232692000000001E-2</v>
      </c>
      <c r="AZ26" s="926">
        <v>6.7282338999999997E-2</v>
      </c>
      <c r="BA26" s="926">
        <v>7.3317818000000007E-2</v>
      </c>
      <c r="BB26" s="926">
        <v>6.8077700000000005E-2</v>
      </c>
      <c r="BC26" s="926">
        <v>7.3179400000000006E-2</v>
      </c>
      <c r="BD26" s="926">
        <v>6.9347099999999995E-2</v>
      </c>
      <c r="BE26" s="435">
        <v>7.3646400000000001E-2</v>
      </c>
      <c r="BF26" s="435">
        <v>7.3743900000000001E-2</v>
      </c>
      <c r="BG26" s="435">
        <v>6.9336499999999995E-2</v>
      </c>
      <c r="BH26" s="435">
        <v>7.2516700000000003E-2</v>
      </c>
      <c r="BI26" s="435">
        <v>7.2687600000000005E-2</v>
      </c>
      <c r="BJ26" s="435">
        <v>7.4756000000000003E-2</v>
      </c>
      <c r="BK26" s="435">
        <v>7.5056300000000006E-2</v>
      </c>
      <c r="BL26" s="435">
        <v>6.4879400000000004E-2</v>
      </c>
      <c r="BM26" s="435">
        <v>7.1838899999999997E-2</v>
      </c>
      <c r="BN26" s="435">
        <v>6.9221699999999997E-2</v>
      </c>
      <c r="BO26" s="435">
        <v>7.3141399999999995E-2</v>
      </c>
      <c r="BP26" s="435">
        <v>7.16643E-2</v>
      </c>
      <c r="BQ26" s="435">
        <v>7.4050500000000005E-2</v>
      </c>
      <c r="BR26" s="435">
        <v>7.4717099999999995E-2</v>
      </c>
      <c r="BS26" s="435">
        <v>7.0831599999999995E-2</v>
      </c>
      <c r="BT26" s="435">
        <v>7.43119E-2</v>
      </c>
      <c r="BU26" s="435">
        <v>7.41039E-2</v>
      </c>
      <c r="BV26" s="435">
        <v>7.60126E-2</v>
      </c>
    </row>
    <row r="27" spans="1:74" ht="12" customHeight="1" x14ac:dyDescent="0.2">
      <c r="A27" s="253" t="s">
        <v>316</v>
      </c>
      <c r="B27" s="751" t="s">
        <v>1039</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5671200000000002E-4</v>
      </c>
      <c r="AZ27" s="926">
        <v>3.2219200000000001E-4</v>
      </c>
      <c r="BA27" s="926">
        <v>3.5671200000000002E-4</v>
      </c>
      <c r="BB27" s="926">
        <v>3.5043599999999998E-4</v>
      </c>
      <c r="BC27" s="926">
        <v>3.4986499999999999E-4</v>
      </c>
      <c r="BD27" s="926">
        <v>3.5028899999999999E-4</v>
      </c>
      <c r="BE27" s="435">
        <v>3.4970500000000001E-4</v>
      </c>
      <c r="BF27" s="435">
        <v>3.4906800000000001E-4</v>
      </c>
      <c r="BG27" s="435">
        <v>3.4941900000000001E-4</v>
      </c>
      <c r="BH27" s="435">
        <v>3.4875599999999998E-4</v>
      </c>
      <c r="BI27" s="435">
        <v>3.4907900000000002E-4</v>
      </c>
      <c r="BJ27" s="435">
        <v>3.4838499999999999E-4</v>
      </c>
      <c r="BK27" s="435">
        <v>3.47628E-4</v>
      </c>
      <c r="BL27" s="435">
        <v>3.4993999999999997E-4</v>
      </c>
      <c r="BM27" s="435">
        <v>3.4932399999999998E-4</v>
      </c>
      <c r="BN27" s="435">
        <v>3.4922300000000001E-4</v>
      </c>
      <c r="BO27" s="435">
        <v>3.4916500000000002E-4</v>
      </c>
      <c r="BP27" s="435">
        <v>3.4906299999999999E-4</v>
      </c>
      <c r="BQ27" s="435">
        <v>3.4900399999999998E-4</v>
      </c>
      <c r="BR27" s="435">
        <v>3.4899900000000001E-4</v>
      </c>
      <c r="BS27" s="435">
        <v>3.4896100000000001E-4</v>
      </c>
      <c r="BT27" s="435">
        <v>3.4897900000000002E-4</v>
      </c>
      <c r="BU27" s="435">
        <v>3.4896999999999999E-4</v>
      </c>
      <c r="BV27" s="435">
        <v>3.4902300000000001E-4</v>
      </c>
    </row>
    <row r="28" spans="1:74" ht="12" customHeight="1" x14ac:dyDescent="0.2">
      <c r="A28" s="253" t="s">
        <v>317</v>
      </c>
      <c r="B28" s="751" t="s">
        <v>1384</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4927100000000002E-4</v>
      </c>
      <c r="AZ28" s="926">
        <v>1.96854E-4</v>
      </c>
      <c r="BA28" s="926">
        <v>2.7323400000000002E-4</v>
      </c>
      <c r="BB28" s="926">
        <v>2.3411300000000001E-4</v>
      </c>
      <c r="BC28" s="926">
        <v>2.6485000000000001E-4</v>
      </c>
      <c r="BD28" s="926">
        <v>2.3918400000000001E-4</v>
      </c>
      <c r="BE28" s="435">
        <v>2.3104000000000001E-4</v>
      </c>
      <c r="BF28" s="435">
        <v>2.15777E-4</v>
      </c>
      <c r="BG28" s="435">
        <v>1.8556599999999999E-4</v>
      </c>
      <c r="BH28" s="435">
        <v>1.87839E-4</v>
      </c>
      <c r="BI28" s="435">
        <v>1.9793E-4</v>
      </c>
      <c r="BJ28" s="435">
        <v>2.1147599999999999E-4</v>
      </c>
      <c r="BK28" s="435">
        <v>2.49328E-4</v>
      </c>
      <c r="BL28" s="435">
        <v>1.9689800000000001E-4</v>
      </c>
      <c r="BM28" s="435">
        <v>2.7329600000000002E-4</v>
      </c>
      <c r="BN28" s="435">
        <v>2.26099E-4</v>
      </c>
      <c r="BO28" s="435">
        <v>2.64849E-4</v>
      </c>
      <c r="BP28" s="435">
        <v>2.3918299999999999E-4</v>
      </c>
      <c r="BQ28" s="435">
        <v>2.3104000000000001E-4</v>
      </c>
      <c r="BR28" s="435">
        <v>2.15777E-4</v>
      </c>
      <c r="BS28" s="435">
        <v>1.8556599999999999E-4</v>
      </c>
      <c r="BT28" s="435">
        <v>1.87839E-4</v>
      </c>
      <c r="BU28" s="435">
        <v>1.9793E-4</v>
      </c>
      <c r="BV28" s="435">
        <v>2.1147599999999999E-4</v>
      </c>
    </row>
    <row r="29" spans="1:74" ht="12" customHeight="1" x14ac:dyDescent="0.2">
      <c r="A29" s="253" t="s">
        <v>558</v>
      </c>
      <c r="B29" s="751" t="s">
        <v>1042</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26">
        <v>1.6958694888000001E-3</v>
      </c>
      <c r="BA29" s="926">
        <v>2.3509254035000001E-3</v>
      </c>
      <c r="BB29" s="926">
        <v>2.4764961886000001E-3</v>
      </c>
      <c r="BC29" s="926">
        <v>2.6391399999999999E-3</v>
      </c>
      <c r="BD29" s="926">
        <v>2.5804600000000001E-3</v>
      </c>
      <c r="BE29" s="435">
        <v>2.6255200000000001E-3</v>
      </c>
      <c r="BF29" s="435">
        <v>2.52506E-3</v>
      </c>
      <c r="BG29" s="435">
        <v>2.28232E-3</v>
      </c>
      <c r="BH29" s="435">
        <v>2.1079599999999999E-3</v>
      </c>
      <c r="BI29" s="435">
        <v>1.7154500000000001E-3</v>
      </c>
      <c r="BJ29" s="435">
        <v>1.57526E-3</v>
      </c>
      <c r="BK29" s="435">
        <v>1.6113900000000001E-3</v>
      </c>
      <c r="BL29" s="435">
        <v>1.6268400000000001E-3</v>
      </c>
      <c r="BM29" s="435">
        <v>2.15839E-3</v>
      </c>
      <c r="BN29" s="435">
        <v>2.2688000000000001E-3</v>
      </c>
      <c r="BO29" s="435">
        <v>2.45239E-3</v>
      </c>
      <c r="BP29" s="435">
        <v>2.4239700000000001E-3</v>
      </c>
      <c r="BQ29" s="435">
        <v>2.48263E-3</v>
      </c>
      <c r="BR29" s="435">
        <v>2.3955199999999999E-3</v>
      </c>
      <c r="BS29" s="435">
        <v>2.1639699999999999E-3</v>
      </c>
      <c r="BT29" s="435">
        <v>1.9848000000000001E-3</v>
      </c>
      <c r="BU29" s="435">
        <v>1.5870700000000001E-3</v>
      </c>
      <c r="BV29" s="435">
        <v>1.4439100000000001E-3</v>
      </c>
    </row>
    <row r="30" spans="1:74" ht="12" customHeight="1" x14ac:dyDescent="0.2">
      <c r="A30" s="253" t="s">
        <v>11</v>
      </c>
      <c r="B30" s="751" t="s">
        <v>1385</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582785999999999E-2</v>
      </c>
      <c r="AZ30" s="926">
        <v>1.2306894000000001E-2</v>
      </c>
      <c r="BA30" s="926">
        <v>1.3452366E-2</v>
      </c>
      <c r="BB30" s="926">
        <v>1.27686E-2</v>
      </c>
      <c r="BC30" s="926">
        <v>1.30242E-2</v>
      </c>
      <c r="BD30" s="926">
        <v>1.21379E-2</v>
      </c>
      <c r="BE30" s="435">
        <v>1.27793E-2</v>
      </c>
      <c r="BF30" s="435">
        <v>1.29497E-2</v>
      </c>
      <c r="BG30" s="435">
        <v>1.2573900000000001E-2</v>
      </c>
      <c r="BH30" s="435">
        <v>1.3892E-2</v>
      </c>
      <c r="BI30" s="435">
        <v>1.3272600000000001E-2</v>
      </c>
      <c r="BJ30" s="435">
        <v>1.36115E-2</v>
      </c>
      <c r="BK30" s="435">
        <v>1.3380400000000001E-2</v>
      </c>
      <c r="BL30" s="435">
        <v>1.1989100000000001E-2</v>
      </c>
      <c r="BM30" s="435">
        <v>1.31472E-2</v>
      </c>
      <c r="BN30" s="435">
        <v>1.2537E-2</v>
      </c>
      <c r="BO30" s="435">
        <v>1.31985E-2</v>
      </c>
      <c r="BP30" s="435">
        <v>1.22871E-2</v>
      </c>
      <c r="BQ30" s="435">
        <v>1.2911799999999999E-2</v>
      </c>
      <c r="BR30" s="435">
        <v>1.30525E-2</v>
      </c>
      <c r="BS30" s="435">
        <v>1.26255E-2</v>
      </c>
      <c r="BT30" s="435">
        <v>1.38908E-2</v>
      </c>
      <c r="BU30" s="435">
        <v>1.3245399999999999E-2</v>
      </c>
      <c r="BV30" s="435">
        <v>1.3553000000000001E-2</v>
      </c>
    </row>
    <row r="31" spans="1:74" ht="12" customHeight="1" x14ac:dyDescent="0.2">
      <c r="A31" s="234" t="s">
        <v>35</v>
      </c>
      <c r="B31" s="751" t="s">
        <v>1386</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07904219</v>
      </c>
      <c r="AZ31" s="926">
        <v>9.7395127999999997E-2</v>
      </c>
      <c r="BA31" s="926">
        <v>0.105031839</v>
      </c>
      <c r="BB31" s="926">
        <v>0.1071725</v>
      </c>
      <c r="BC31" s="926">
        <v>0.1047043</v>
      </c>
      <c r="BD31" s="926">
        <v>0.1080897</v>
      </c>
      <c r="BE31" s="435">
        <v>0.1175321</v>
      </c>
      <c r="BF31" s="435">
        <v>0.1178903</v>
      </c>
      <c r="BG31" s="435">
        <v>0.1145584</v>
      </c>
      <c r="BH31" s="435">
        <v>0.1199306</v>
      </c>
      <c r="BI31" s="435">
        <v>0.1169719</v>
      </c>
      <c r="BJ31" s="435">
        <v>0.1228834</v>
      </c>
      <c r="BK31" s="435">
        <v>0.1228831</v>
      </c>
      <c r="BL31" s="435">
        <v>0.1098305</v>
      </c>
      <c r="BM31" s="435">
        <v>0.11767</v>
      </c>
      <c r="BN31" s="435">
        <v>0.1152579</v>
      </c>
      <c r="BO31" s="435">
        <v>0.1173384</v>
      </c>
      <c r="BP31" s="435">
        <v>0.1161895</v>
      </c>
      <c r="BQ31" s="435">
        <v>0.1227804</v>
      </c>
      <c r="BR31" s="435">
        <v>0.12134159999999999</v>
      </c>
      <c r="BS31" s="435">
        <v>0.11686489999999999</v>
      </c>
      <c r="BT31" s="435">
        <v>0.12148730000000001</v>
      </c>
      <c r="BU31" s="435">
        <v>0.11803429999999999</v>
      </c>
      <c r="BV31" s="435">
        <v>0.1236126</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28"/>
      <c r="BA32" s="928"/>
      <c r="BB32" s="928"/>
      <c r="BC32" s="928"/>
      <c r="BD32" s="928"/>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88</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66999999E-2</v>
      </c>
      <c r="AY33" s="111">
        <v>2.1222108382000001E-2</v>
      </c>
      <c r="AZ33" s="703">
        <v>1.9979741136000002E-2</v>
      </c>
      <c r="BA33" s="703">
        <v>2.4277758789999999E-2</v>
      </c>
      <c r="BB33" s="703">
        <v>2.4713586087999999E-2</v>
      </c>
      <c r="BC33" s="703">
        <v>2.5841937297999999E-2</v>
      </c>
      <c r="BD33" s="703">
        <v>2.6284663182000002E-2</v>
      </c>
      <c r="BE33" s="497">
        <v>2.6700700000000001E-2</v>
      </c>
      <c r="BF33" s="497">
        <v>2.6311500000000002E-2</v>
      </c>
      <c r="BG33" s="497">
        <v>2.4543800000000001E-2</v>
      </c>
      <c r="BH33" s="497">
        <v>2.4212000000000001E-2</v>
      </c>
      <c r="BI33" s="497">
        <v>2.23146E-2</v>
      </c>
      <c r="BJ33" s="497">
        <v>2.2401799999999999E-2</v>
      </c>
      <c r="BK33" s="497">
        <v>2.2338199999999999E-2</v>
      </c>
      <c r="BL33" s="497">
        <v>2.1193099999999999E-2</v>
      </c>
      <c r="BM33" s="497">
        <v>2.5245099999999999E-2</v>
      </c>
      <c r="BN33" s="497">
        <v>2.50143E-2</v>
      </c>
      <c r="BO33" s="497">
        <v>2.7080699999999999E-2</v>
      </c>
      <c r="BP33" s="497">
        <v>2.7433300000000001E-2</v>
      </c>
      <c r="BQ33" s="497">
        <v>2.8179800000000001E-2</v>
      </c>
      <c r="BR33" s="497">
        <v>2.7691899999999998E-2</v>
      </c>
      <c r="BS33" s="497">
        <v>2.5756500000000002E-2</v>
      </c>
      <c r="BT33" s="497">
        <v>2.5295700000000001E-2</v>
      </c>
      <c r="BU33" s="497">
        <v>2.3109600000000001E-2</v>
      </c>
      <c r="BV33" s="497">
        <v>2.31297E-2</v>
      </c>
    </row>
    <row r="34" spans="1:74" ht="12" customHeight="1" x14ac:dyDescent="0.2">
      <c r="A34" s="253" t="s">
        <v>40</v>
      </c>
      <c r="B34" s="751" t="s">
        <v>1039</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731509999999999E-3</v>
      </c>
      <c r="AZ34" s="926">
        <v>1.5112330000000001E-3</v>
      </c>
      <c r="BA34" s="926">
        <v>1.6731509999999999E-3</v>
      </c>
      <c r="BB34" s="926">
        <v>1.64371E-3</v>
      </c>
      <c r="BC34" s="926">
        <v>1.6410299999999999E-3</v>
      </c>
      <c r="BD34" s="926">
        <v>1.64302E-3</v>
      </c>
      <c r="BE34" s="435">
        <v>1.64028E-3</v>
      </c>
      <c r="BF34" s="435">
        <v>1.63729E-3</v>
      </c>
      <c r="BG34" s="435">
        <v>1.63894E-3</v>
      </c>
      <c r="BH34" s="435">
        <v>1.63583E-3</v>
      </c>
      <c r="BI34" s="435">
        <v>1.6373399999999999E-3</v>
      </c>
      <c r="BJ34" s="435">
        <v>1.6340899999999999E-3</v>
      </c>
      <c r="BK34" s="435">
        <v>1.63054E-3</v>
      </c>
      <c r="BL34" s="435">
        <v>1.64138E-3</v>
      </c>
      <c r="BM34" s="435">
        <v>1.6385E-3</v>
      </c>
      <c r="BN34" s="435">
        <v>1.63802E-3</v>
      </c>
      <c r="BO34" s="435">
        <v>1.6377500000000001E-3</v>
      </c>
      <c r="BP34" s="435">
        <v>1.6372699999999999E-3</v>
      </c>
      <c r="BQ34" s="435">
        <v>1.637E-3</v>
      </c>
      <c r="BR34" s="435">
        <v>1.63697E-3</v>
      </c>
      <c r="BS34" s="435">
        <v>1.6367899999999999E-3</v>
      </c>
      <c r="BT34" s="435">
        <v>1.6368800000000001E-3</v>
      </c>
      <c r="BU34" s="435">
        <v>1.6368400000000001E-3</v>
      </c>
      <c r="BV34" s="435">
        <v>1.63708E-3</v>
      </c>
    </row>
    <row r="35" spans="1:74" ht="12" customHeight="1" x14ac:dyDescent="0.2">
      <c r="A35" s="253" t="s">
        <v>559</v>
      </c>
      <c r="B35" s="751" t="s">
        <v>1043</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5168000001E-3</v>
      </c>
      <c r="AY35" s="430">
        <v>5.5893344988999999E-3</v>
      </c>
      <c r="AZ35" s="926">
        <v>6.0642089204999998E-3</v>
      </c>
      <c r="BA35" s="926">
        <v>8.4488462863000005E-3</v>
      </c>
      <c r="BB35" s="926">
        <v>9.3930877315000008E-3</v>
      </c>
      <c r="BC35" s="926">
        <v>1.0347E-2</v>
      </c>
      <c r="BD35" s="926">
        <v>1.04525E-2</v>
      </c>
      <c r="BE35" s="435">
        <v>1.08725E-2</v>
      </c>
      <c r="BF35" s="435">
        <v>1.0462000000000001E-2</v>
      </c>
      <c r="BG35" s="435">
        <v>9.4395899999999994E-3</v>
      </c>
      <c r="BH35" s="435">
        <v>8.4161199999999992E-3</v>
      </c>
      <c r="BI35" s="435">
        <v>6.7822999999999998E-3</v>
      </c>
      <c r="BJ35" s="435">
        <v>6.4772600000000003E-3</v>
      </c>
      <c r="BK35" s="435">
        <v>6.95986E-3</v>
      </c>
      <c r="BL35" s="435">
        <v>7.5620599999999998E-3</v>
      </c>
      <c r="BM35" s="435">
        <v>1.00435E-2</v>
      </c>
      <c r="BN35" s="435">
        <v>1.09543E-2</v>
      </c>
      <c r="BO35" s="435">
        <v>1.18923E-2</v>
      </c>
      <c r="BP35" s="435">
        <v>1.19013E-2</v>
      </c>
      <c r="BQ35" s="435">
        <v>1.23061E-2</v>
      </c>
      <c r="BR35" s="435">
        <v>1.1793100000000001E-2</v>
      </c>
      <c r="BS35" s="435">
        <v>1.06076E-2</v>
      </c>
      <c r="BT35" s="435">
        <v>9.4361700000000007E-3</v>
      </c>
      <c r="BU35" s="435">
        <v>7.5720500000000003E-3</v>
      </c>
      <c r="BV35" s="435">
        <v>7.2109599999999998E-3</v>
      </c>
    </row>
    <row r="36" spans="1:74" ht="12" customHeight="1" x14ac:dyDescent="0.2">
      <c r="A36" s="234" t="s">
        <v>490</v>
      </c>
      <c r="B36" s="751" t="s">
        <v>1385</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4697000000000001E-3</v>
      </c>
      <c r="AZ36" s="926">
        <v>4.7751699999999996E-3</v>
      </c>
      <c r="BA36" s="926">
        <v>5.5109900000000003E-3</v>
      </c>
      <c r="BB36" s="926">
        <v>5.5506000000000002E-3</v>
      </c>
      <c r="BC36" s="926">
        <v>5.3732299999999997E-3</v>
      </c>
      <c r="BD36" s="926">
        <v>5.5568099999999997E-3</v>
      </c>
      <c r="BE36" s="435">
        <v>5.75538E-3</v>
      </c>
      <c r="BF36" s="435">
        <v>5.8823699999999996E-3</v>
      </c>
      <c r="BG36" s="435">
        <v>5.46417E-3</v>
      </c>
      <c r="BH36" s="435">
        <v>5.9995400000000003E-3</v>
      </c>
      <c r="BI36" s="435">
        <v>5.8773999999999996E-3</v>
      </c>
      <c r="BJ36" s="435">
        <v>6.0174599999999996E-3</v>
      </c>
      <c r="BK36" s="435">
        <v>5.5412899999999999E-3</v>
      </c>
      <c r="BL36" s="435">
        <v>4.6696999999999997E-3</v>
      </c>
      <c r="BM36" s="435">
        <v>5.4463300000000001E-3</v>
      </c>
      <c r="BN36" s="435">
        <v>4.6583800000000002E-3</v>
      </c>
      <c r="BO36" s="435">
        <v>5.4422300000000002E-3</v>
      </c>
      <c r="BP36" s="435">
        <v>5.6201200000000002E-3</v>
      </c>
      <c r="BQ36" s="435">
        <v>5.8191800000000002E-3</v>
      </c>
      <c r="BR36" s="435">
        <v>5.9391599999999998E-3</v>
      </c>
      <c r="BS36" s="435">
        <v>5.4966599999999996E-3</v>
      </c>
      <c r="BT36" s="435">
        <v>6.0442100000000004E-3</v>
      </c>
      <c r="BU36" s="435">
        <v>5.8829599999999996E-3</v>
      </c>
      <c r="BV36" s="435">
        <v>6.0073499999999998E-3</v>
      </c>
    </row>
    <row r="37" spans="1:74" ht="12" customHeight="1" x14ac:dyDescent="0.2">
      <c r="A37" s="234" t="s">
        <v>12</v>
      </c>
      <c r="B37" s="751" t="s">
        <v>1386</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2139109999999999E-3</v>
      </c>
      <c r="AZ37" s="926">
        <v>5.532894E-3</v>
      </c>
      <c r="BA37" s="926">
        <v>6.1201110000000001E-3</v>
      </c>
      <c r="BB37" s="926">
        <v>5.7385099999999996E-3</v>
      </c>
      <c r="BC37" s="926">
        <v>5.9687899999999999E-3</v>
      </c>
      <c r="BD37" s="926">
        <v>6.1858299999999998E-3</v>
      </c>
      <c r="BE37" s="435">
        <v>6.2987599999999996E-3</v>
      </c>
      <c r="BF37" s="435">
        <v>6.1861099999999999E-3</v>
      </c>
      <c r="BG37" s="435">
        <v>6.0448899999999998E-3</v>
      </c>
      <c r="BH37" s="435">
        <v>6.0711200000000002E-3</v>
      </c>
      <c r="BI37" s="435">
        <v>6.0368100000000001E-3</v>
      </c>
      <c r="BJ37" s="435">
        <v>6.1992499999999999E-3</v>
      </c>
      <c r="BK37" s="435">
        <v>6.1887399999999999E-3</v>
      </c>
      <c r="BL37" s="435">
        <v>5.48009E-3</v>
      </c>
      <c r="BM37" s="435">
        <v>6.0796699999999997E-3</v>
      </c>
      <c r="BN37" s="435">
        <v>5.7450699999999997E-3</v>
      </c>
      <c r="BO37" s="435">
        <v>5.9704099999999998E-3</v>
      </c>
      <c r="BP37" s="435">
        <v>6.1927900000000001E-3</v>
      </c>
      <c r="BQ37" s="435">
        <v>6.3082600000000004E-3</v>
      </c>
      <c r="BR37" s="435">
        <v>6.1969299999999998E-3</v>
      </c>
      <c r="BS37" s="435">
        <v>6.0575000000000004E-3</v>
      </c>
      <c r="BT37" s="435">
        <v>6.0792700000000003E-3</v>
      </c>
      <c r="BU37" s="435">
        <v>6.0283899999999998E-3</v>
      </c>
      <c r="BV37" s="435">
        <v>6.1908199999999997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28"/>
      <c r="BA38" s="928"/>
      <c r="BB38" s="928"/>
      <c r="BC38" s="928"/>
      <c r="BD38" s="928"/>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2</v>
      </c>
      <c r="C39" s="111">
        <v>5.3424791999999999E-2</v>
      </c>
      <c r="D39" s="111">
        <v>5.0634453000000003E-2</v>
      </c>
      <c r="E39" s="111">
        <v>5.9635474000000001E-2</v>
      </c>
      <c r="F39" s="111">
        <v>6.0349160999999998E-2</v>
      </c>
      <c r="G39" s="111">
        <v>6.3742650999999997E-2</v>
      </c>
      <c r="H39" s="111">
        <v>6.2361680000000003E-2</v>
      </c>
      <c r="I39" s="111">
        <v>6.4398364999999999E-2</v>
      </c>
      <c r="J39" s="111">
        <v>6.3601464999999996E-2</v>
      </c>
      <c r="K39" s="111">
        <v>5.9957903999999999E-2</v>
      </c>
      <c r="L39" s="111">
        <v>5.9683199999999999E-2</v>
      </c>
      <c r="M39" s="111">
        <v>5.4897495999999997E-2</v>
      </c>
      <c r="N39" s="111">
        <v>5.4983066999999997E-2</v>
      </c>
      <c r="O39" s="111">
        <v>4.9678061000000003E-2</v>
      </c>
      <c r="P39" s="111">
        <v>4.7634659000000003E-2</v>
      </c>
      <c r="Q39" s="111">
        <v>5.6735536000000003E-2</v>
      </c>
      <c r="R39" s="111">
        <v>5.8294708000000001E-2</v>
      </c>
      <c r="S39" s="111">
        <v>6.2481263000000002E-2</v>
      </c>
      <c r="T39" s="111">
        <v>6.0729287E-2</v>
      </c>
      <c r="U39" s="111">
        <v>6.3041755000000005E-2</v>
      </c>
      <c r="V39" s="111">
        <v>6.2348885E-2</v>
      </c>
      <c r="W39" s="111">
        <v>5.7884814E-2</v>
      </c>
      <c r="X39" s="111">
        <v>5.7508946999999998E-2</v>
      </c>
      <c r="Y39" s="111">
        <v>5.2451456E-2</v>
      </c>
      <c r="Z39" s="111">
        <v>5.1884162999999997E-2</v>
      </c>
      <c r="AA39" s="111">
        <v>4.9534496999999997E-2</v>
      </c>
      <c r="AB39" s="111">
        <v>4.9597201E-2</v>
      </c>
      <c r="AC39" s="111">
        <v>5.8036050999999998E-2</v>
      </c>
      <c r="AD39" s="111">
        <v>5.955531E-2</v>
      </c>
      <c r="AE39" s="111">
        <v>6.3036811999999998E-2</v>
      </c>
      <c r="AF39" s="111">
        <v>6.2056012000000001E-2</v>
      </c>
      <c r="AG39" s="111">
        <v>6.3825031000000004E-2</v>
      </c>
      <c r="AH39" s="111">
        <v>6.2508684999999994E-2</v>
      </c>
      <c r="AI39" s="111">
        <v>5.8219656000000002E-2</v>
      </c>
      <c r="AJ39" s="111">
        <v>5.6734982000000003E-2</v>
      </c>
      <c r="AK39" s="111">
        <v>5.1036761E-2</v>
      </c>
      <c r="AL39" s="111">
        <v>5.0535048999999999E-2</v>
      </c>
      <c r="AM39" s="111">
        <v>5.4026502999999997E-2</v>
      </c>
      <c r="AN39" s="111">
        <v>5.2027502000000003E-2</v>
      </c>
      <c r="AO39" s="111">
        <v>6.3058481E-2</v>
      </c>
      <c r="AP39" s="111">
        <v>6.4623367000000001E-2</v>
      </c>
      <c r="AQ39" s="111">
        <v>6.7431852E-2</v>
      </c>
      <c r="AR39" s="111">
        <v>6.6823898000000007E-2</v>
      </c>
      <c r="AS39" s="111">
        <v>6.9525552000000004E-2</v>
      </c>
      <c r="AT39" s="111">
        <v>6.7464109999999994E-2</v>
      </c>
      <c r="AU39" s="111">
        <v>6.2113000000000002E-2</v>
      </c>
      <c r="AV39" s="111">
        <v>6.1741602999999999E-2</v>
      </c>
      <c r="AW39" s="111">
        <v>5.5051144000000003E-2</v>
      </c>
      <c r="AX39" s="111">
        <v>5.4603230000000003E-2</v>
      </c>
      <c r="AY39" s="111">
        <v>5.2916073000000001E-2</v>
      </c>
      <c r="AZ39" s="703">
        <v>5.1031935E-2</v>
      </c>
      <c r="BA39" s="703">
        <v>6.2463959999999999E-2</v>
      </c>
      <c r="BB39" s="703">
        <v>6.2670409999999996E-2</v>
      </c>
      <c r="BC39" s="703">
        <v>6.5955730000000004E-2</v>
      </c>
      <c r="BD39" s="703">
        <v>6.5158919999999995E-2</v>
      </c>
      <c r="BE39" s="497">
        <v>6.6950999999999997E-2</v>
      </c>
      <c r="BF39" s="497">
        <v>6.5431500000000004E-2</v>
      </c>
      <c r="BG39" s="497">
        <v>6.0795299999999997E-2</v>
      </c>
      <c r="BH39" s="497">
        <v>5.8910999999999998E-2</v>
      </c>
      <c r="BI39" s="497">
        <v>5.3230399999999997E-2</v>
      </c>
      <c r="BJ39" s="497">
        <v>5.2366799999999998E-2</v>
      </c>
      <c r="BK39" s="497">
        <v>5.0599100000000001E-2</v>
      </c>
      <c r="BL39" s="497">
        <v>4.9448600000000002E-2</v>
      </c>
      <c r="BM39" s="497">
        <v>5.96724E-2</v>
      </c>
      <c r="BN39" s="497">
        <v>6.4277100000000004E-2</v>
      </c>
      <c r="BO39" s="497">
        <v>6.8052500000000002E-2</v>
      </c>
      <c r="BP39" s="497">
        <v>6.7301700000000006E-2</v>
      </c>
      <c r="BQ39" s="497">
        <v>6.9154099999999996E-2</v>
      </c>
      <c r="BR39" s="497">
        <v>6.7552600000000004E-2</v>
      </c>
      <c r="BS39" s="497">
        <v>6.2652200000000005E-2</v>
      </c>
      <c r="BT39" s="497">
        <v>6.0498299999999998E-2</v>
      </c>
      <c r="BU39" s="497">
        <v>5.4485800000000001E-2</v>
      </c>
      <c r="BV39" s="497">
        <v>5.34817E-2</v>
      </c>
    </row>
    <row r="40" spans="1:74" ht="12" customHeight="1" x14ac:dyDescent="0.2">
      <c r="A40" s="253" t="s">
        <v>315</v>
      </c>
      <c r="B40" s="751" t="s">
        <v>1039</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3632879999999999E-3</v>
      </c>
      <c r="AZ40" s="926">
        <v>3.0378079999999999E-3</v>
      </c>
      <c r="BA40" s="926">
        <v>3.3632879999999999E-3</v>
      </c>
      <c r="BB40" s="926">
        <v>3.3041099999999999E-3</v>
      </c>
      <c r="BC40" s="926">
        <v>3.2987300000000002E-3</v>
      </c>
      <c r="BD40" s="926">
        <v>3.3027199999999999E-3</v>
      </c>
      <c r="BE40" s="435">
        <v>3.29722E-3</v>
      </c>
      <c r="BF40" s="435">
        <v>3.2912100000000001E-3</v>
      </c>
      <c r="BG40" s="435">
        <v>3.29452E-3</v>
      </c>
      <c r="BH40" s="435">
        <v>3.2882699999999998E-3</v>
      </c>
      <c r="BI40" s="435">
        <v>3.29131E-3</v>
      </c>
      <c r="BJ40" s="435">
        <v>3.2847699999999998E-3</v>
      </c>
      <c r="BK40" s="435">
        <v>3.2776300000000001E-3</v>
      </c>
      <c r="BL40" s="435">
        <v>3.2994399999999998E-3</v>
      </c>
      <c r="BM40" s="435">
        <v>3.2936300000000001E-3</v>
      </c>
      <c r="BN40" s="435">
        <v>3.2926800000000001E-3</v>
      </c>
      <c r="BO40" s="435">
        <v>3.2921299999999999E-3</v>
      </c>
      <c r="BP40" s="435">
        <v>3.29116E-3</v>
      </c>
      <c r="BQ40" s="435">
        <v>3.2906099999999998E-3</v>
      </c>
      <c r="BR40" s="435">
        <v>3.2905600000000001E-3</v>
      </c>
      <c r="BS40" s="435">
        <v>3.2902000000000001E-3</v>
      </c>
      <c r="BT40" s="435">
        <v>3.2903799999999999E-3</v>
      </c>
      <c r="BU40" s="435">
        <v>3.29029E-3</v>
      </c>
      <c r="BV40" s="435">
        <v>3.29079E-3</v>
      </c>
    </row>
    <row r="41" spans="1:74" ht="12" customHeight="1" x14ac:dyDescent="0.2">
      <c r="A41" s="253" t="s">
        <v>13</v>
      </c>
      <c r="B41" s="751" t="s">
        <v>1044</v>
      </c>
      <c r="C41" s="430">
        <v>1.1926707999999999E-2</v>
      </c>
      <c r="D41" s="430">
        <v>1.3152313000000001E-2</v>
      </c>
      <c r="E41" s="430">
        <v>1.813739E-2</v>
      </c>
      <c r="F41" s="430">
        <v>2.0189723999999999E-2</v>
      </c>
      <c r="G41" s="430">
        <v>2.2244567E-2</v>
      </c>
      <c r="H41" s="430">
        <v>2.2202243E-2</v>
      </c>
      <c r="I41" s="430">
        <v>2.2900281000000001E-2</v>
      </c>
      <c r="J41" s="430">
        <v>2.2103380999999998E-2</v>
      </c>
      <c r="K41" s="430">
        <v>1.9798467E-2</v>
      </c>
      <c r="L41" s="430">
        <v>1.8185116000000001E-2</v>
      </c>
      <c r="M41" s="430">
        <v>1.4738059E-2</v>
      </c>
      <c r="N41" s="430">
        <v>1.3484983000000001E-2</v>
      </c>
      <c r="O41" s="430">
        <v>1.3952198000000001E-2</v>
      </c>
      <c r="P41" s="430">
        <v>1.5366138E-2</v>
      </c>
      <c r="Q41" s="430">
        <v>2.1009673E-2</v>
      </c>
      <c r="R41" s="430">
        <v>2.3721292000000001E-2</v>
      </c>
      <c r="S41" s="430">
        <v>2.6755399999999999E-2</v>
      </c>
      <c r="T41" s="430">
        <v>2.6155871000000001E-2</v>
      </c>
      <c r="U41" s="430">
        <v>2.7315892000000001E-2</v>
      </c>
      <c r="V41" s="430">
        <v>2.6623022E-2</v>
      </c>
      <c r="W41" s="430">
        <v>2.3311398000000001E-2</v>
      </c>
      <c r="X41" s="430">
        <v>2.1783084000000001E-2</v>
      </c>
      <c r="Y41" s="430">
        <v>1.7878040000000001E-2</v>
      </c>
      <c r="Z41" s="430">
        <v>1.61583E-2</v>
      </c>
      <c r="AA41" s="430">
        <v>1.6773059999999999E-2</v>
      </c>
      <c r="AB41" s="430">
        <v>1.8949404E-2</v>
      </c>
      <c r="AC41" s="430">
        <v>2.5274614000000001E-2</v>
      </c>
      <c r="AD41" s="430">
        <v>2.7850692E-2</v>
      </c>
      <c r="AE41" s="430">
        <v>3.0275375E-2</v>
      </c>
      <c r="AF41" s="430">
        <v>3.0351394E-2</v>
      </c>
      <c r="AG41" s="430">
        <v>3.1063594E-2</v>
      </c>
      <c r="AH41" s="430">
        <v>2.9747248E-2</v>
      </c>
      <c r="AI41" s="430">
        <v>2.6515038000000001E-2</v>
      </c>
      <c r="AJ41" s="430">
        <v>2.3973544999999999E-2</v>
      </c>
      <c r="AK41" s="430">
        <v>1.9332143E-2</v>
      </c>
      <c r="AL41" s="430">
        <v>1.7773612000000001E-2</v>
      </c>
      <c r="AM41" s="430">
        <v>1.9064811000000001E-2</v>
      </c>
      <c r="AN41" s="430">
        <v>2.0449200000000001E-2</v>
      </c>
      <c r="AO41" s="430">
        <v>2.8096789E-2</v>
      </c>
      <c r="AP41" s="430">
        <v>3.0789471999999998E-2</v>
      </c>
      <c r="AQ41" s="430">
        <v>3.2470159999999998E-2</v>
      </c>
      <c r="AR41" s="430">
        <v>3.2990002999999997E-2</v>
      </c>
      <c r="AS41" s="430">
        <v>3.4563860000000002E-2</v>
      </c>
      <c r="AT41" s="430">
        <v>3.2502417999999998E-2</v>
      </c>
      <c r="AU41" s="430">
        <v>2.8279104999999999E-2</v>
      </c>
      <c r="AV41" s="430">
        <v>2.6779911E-2</v>
      </c>
      <c r="AW41" s="430">
        <v>2.1217249000000001E-2</v>
      </c>
      <c r="AX41" s="430">
        <v>1.9641538E-2</v>
      </c>
      <c r="AY41" s="430">
        <v>2.0379023999999999E-2</v>
      </c>
      <c r="AZ41" s="926">
        <v>2.1643632999999999E-2</v>
      </c>
      <c r="BA41" s="926">
        <v>2.9926911E-2</v>
      </c>
      <c r="BB41" s="926">
        <v>2.8787199999999999E-2</v>
      </c>
      <c r="BC41" s="926">
        <v>3.1058599999999999E-2</v>
      </c>
      <c r="BD41" s="926">
        <v>3.1277100000000002E-2</v>
      </c>
      <c r="BE41" s="435">
        <v>3.2055399999999998E-2</v>
      </c>
      <c r="BF41" s="435">
        <v>3.05419E-2</v>
      </c>
      <c r="BG41" s="435">
        <v>2.69217E-2</v>
      </c>
      <c r="BH41" s="435">
        <v>2.4024400000000001E-2</v>
      </c>
      <c r="BI41" s="435">
        <v>1.9359999999999999E-2</v>
      </c>
      <c r="BJ41" s="435">
        <v>1.7483599999999998E-2</v>
      </c>
      <c r="BK41" s="435">
        <v>1.8147699999999999E-2</v>
      </c>
      <c r="BL41" s="435">
        <v>1.9798699999999999E-2</v>
      </c>
      <c r="BM41" s="435">
        <v>2.7205E-2</v>
      </c>
      <c r="BN41" s="435">
        <v>3.04053E-2</v>
      </c>
      <c r="BO41" s="435">
        <v>3.3161900000000001E-2</v>
      </c>
      <c r="BP41" s="435">
        <v>3.3431500000000003E-2</v>
      </c>
      <c r="BQ41" s="435">
        <v>3.42651E-2</v>
      </c>
      <c r="BR41" s="435">
        <v>3.2663600000000001E-2</v>
      </c>
      <c r="BS41" s="435">
        <v>2.87829E-2</v>
      </c>
      <c r="BT41" s="435">
        <v>2.56095E-2</v>
      </c>
      <c r="BU41" s="435">
        <v>2.06164E-2</v>
      </c>
      <c r="BV41" s="435">
        <v>1.8592600000000001E-2</v>
      </c>
    </row>
    <row r="42" spans="1:74" ht="12" customHeight="1" x14ac:dyDescent="0.2">
      <c r="A42" s="253" t="s">
        <v>427</v>
      </c>
      <c r="B42" s="751" t="s">
        <v>1386</v>
      </c>
      <c r="C42" s="430">
        <v>3.8134795999999999E-2</v>
      </c>
      <c r="D42" s="430">
        <v>3.4444332000000001E-2</v>
      </c>
      <c r="E42" s="430">
        <v>3.8134795999999999E-2</v>
      </c>
      <c r="F42" s="430">
        <v>3.6904642000000001E-2</v>
      </c>
      <c r="G42" s="430">
        <v>3.8134795999999999E-2</v>
      </c>
      <c r="H42" s="430">
        <v>3.6904642000000001E-2</v>
      </c>
      <c r="I42" s="430">
        <v>3.8134795999999999E-2</v>
      </c>
      <c r="J42" s="430">
        <v>3.8134795999999999E-2</v>
      </c>
      <c r="K42" s="430">
        <v>3.6904642000000001E-2</v>
      </c>
      <c r="L42" s="430">
        <v>3.8134795999999999E-2</v>
      </c>
      <c r="M42" s="430">
        <v>3.6904642000000001E-2</v>
      </c>
      <c r="N42" s="430">
        <v>3.8134795999999999E-2</v>
      </c>
      <c r="O42" s="430">
        <v>3.2362574999999998E-2</v>
      </c>
      <c r="P42" s="430">
        <v>2.9230712999999998E-2</v>
      </c>
      <c r="Q42" s="430">
        <v>3.2362574999999998E-2</v>
      </c>
      <c r="R42" s="430">
        <v>3.1318620999999998E-2</v>
      </c>
      <c r="S42" s="430">
        <v>3.2362574999999998E-2</v>
      </c>
      <c r="T42" s="430">
        <v>3.1318620999999998E-2</v>
      </c>
      <c r="U42" s="430">
        <v>3.2362574999999998E-2</v>
      </c>
      <c r="V42" s="430">
        <v>3.2362574999999998E-2</v>
      </c>
      <c r="W42" s="430">
        <v>3.1318620999999998E-2</v>
      </c>
      <c r="X42" s="430">
        <v>3.2362574999999998E-2</v>
      </c>
      <c r="Y42" s="430">
        <v>3.1318620999999998E-2</v>
      </c>
      <c r="Z42" s="430">
        <v>3.2362574999999998E-2</v>
      </c>
      <c r="AA42" s="430">
        <v>2.9407339000000001E-2</v>
      </c>
      <c r="AB42" s="430">
        <v>2.7510092E-2</v>
      </c>
      <c r="AC42" s="430">
        <v>2.9407339000000001E-2</v>
      </c>
      <c r="AD42" s="430">
        <v>2.8458715999999998E-2</v>
      </c>
      <c r="AE42" s="430">
        <v>2.9407339000000001E-2</v>
      </c>
      <c r="AF42" s="430">
        <v>2.8458715999999998E-2</v>
      </c>
      <c r="AG42" s="430">
        <v>2.9407339000000001E-2</v>
      </c>
      <c r="AH42" s="430">
        <v>2.9407339000000001E-2</v>
      </c>
      <c r="AI42" s="430">
        <v>2.8458715999999998E-2</v>
      </c>
      <c r="AJ42" s="430">
        <v>2.9407339000000001E-2</v>
      </c>
      <c r="AK42" s="430">
        <v>2.8458715999999998E-2</v>
      </c>
      <c r="AL42" s="430">
        <v>2.9407339000000001E-2</v>
      </c>
      <c r="AM42" s="430">
        <v>3.1598403999999997E-2</v>
      </c>
      <c r="AN42" s="430">
        <v>2.8540494E-2</v>
      </c>
      <c r="AO42" s="430">
        <v>3.1598403999999997E-2</v>
      </c>
      <c r="AP42" s="430">
        <v>3.0579100000000001E-2</v>
      </c>
      <c r="AQ42" s="430">
        <v>3.1598403999999997E-2</v>
      </c>
      <c r="AR42" s="430">
        <v>3.0579100000000001E-2</v>
      </c>
      <c r="AS42" s="430">
        <v>3.1598403999999997E-2</v>
      </c>
      <c r="AT42" s="430">
        <v>3.1598403999999997E-2</v>
      </c>
      <c r="AU42" s="430">
        <v>3.0579100000000001E-2</v>
      </c>
      <c r="AV42" s="430">
        <v>3.1598403999999997E-2</v>
      </c>
      <c r="AW42" s="430">
        <v>3.0579100000000001E-2</v>
      </c>
      <c r="AX42" s="430">
        <v>3.1598403999999997E-2</v>
      </c>
      <c r="AY42" s="430">
        <v>2.9173760999999999E-2</v>
      </c>
      <c r="AZ42" s="926">
        <v>2.6350493999999999E-2</v>
      </c>
      <c r="BA42" s="926">
        <v>2.9173760999999999E-2</v>
      </c>
      <c r="BB42" s="926">
        <v>3.0579100000000001E-2</v>
      </c>
      <c r="BC42" s="926">
        <v>3.1598399999999999E-2</v>
      </c>
      <c r="BD42" s="926">
        <v>3.0579100000000001E-2</v>
      </c>
      <c r="BE42" s="435">
        <v>3.1598399999999999E-2</v>
      </c>
      <c r="BF42" s="435">
        <v>3.1598399999999999E-2</v>
      </c>
      <c r="BG42" s="435">
        <v>3.0579100000000001E-2</v>
      </c>
      <c r="BH42" s="435">
        <v>3.1598399999999999E-2</v>
      </c>
      <c r="BI42" s="435">
        <v>3.0579100000000001E-2</v>
      </c>
      <c r="BJ42" s="435">
        <v>3.1598399999999999E-2</v>
      </c>
      <c r="BK42" s="435">
        <v>2.91738E-2</v>
      </c>
      <c r="BL42" s="435">
        <v>2.6350499999999999E-2</v>
      </c>
      <c r="BM42" s="435">
        <v>2.91738E-2</v>
      </c>
      <c r="BN42" s="435">
        <v>3.0579100000000001E-2</v>
      </c>
      <c r="BO42" s="435">
        <v>3.1598399999999999E-2</v>
      </c>
      <c r="BP42" s="435">
        <v>3.0579100000000001E-2</v>
      </c>
      <c r="BQ42" s="435">
        <v>3.1598399999999999E-2</v>
      </c>
      <c r="BR42" s="435">
        <v>3.1598399999999999E-2</v>
      </c>
      <c r="BS42" s="435">
        <v>3.0579100000000001E-2</v>
      </c>
      <c r="BT42" s="435">
        <v>3.1598399999999999E-2</v>
      </c>
      <c r="BU42" s="435">
        <v>3.0579100000000001E-2</v>
      </c>
      <c r="BV42" s="435">
        <v>3.1598399999999999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29"/>
      <c r="BA43" s="929"/>
      <c r="BB43" s="929"/>
      <c r="BC43" s="929"/>
      <c r="BD43" s="929"/>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8</v>
      </c>
      <c r="B44" s="496" t="s">
        <v>1368</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11449</v>
      </c>
      <c r="AZ44" s="703">
        <v>0.12255065555</v>
      </c>
      <c r="BA44" s="703">
        <v>0.14752728426</v>
      </c>
      <c r="BB44" s="703">
        <v>0.14587183258</v>
      </c>
      <c r="BC44" s="703">
        <v>0.15661153978</v>
      </c>
      <c r="BD44" s="703">
        <v>0.15710417662000001</v>
      </c>
      <c r="BE44" s="497">
        <v>0.16643459999999999</v>
      </c>
      <c r="BF44" s="497">
        <v>0.16942109999999999</v>
      </c>
      <c r="BG44" s="497">
        <v>0.1616361</v>
      </c>
      <c r="BH44" s="497">
        <v>0.170184</v>
      </c>
      <c r="BI44" s="497">
        <v>0.16225229999999999</v>
      </c>
      <c r="BJ44" s="497">
        <v>0.169875</v>
      </c>
      <c r="BK44" s="497">
        <v>0.16176289999999999</v>
      </c>
      <c r="BL44" s="497">
        <v>0.15184300000000001</v>
      </c>
      <c r="BM44" s="497">
        <v>0.16894809999999999</v>
      </c>
      <c r="BN44" s="497">
        <v>0.1683318</v>
      </c>
      <c r="BO44" s="497">
        <v>0.17931849999999999</v>
      </c>
      <c r="BP44" s="497">
        <v>0.1755342</v>
      </c>
      <c r="BQ44" s="497">
        <v>0.1798304</v>
      </c>
      <c r="BR44" s="497">
        <v>0.18047550000000001</v>
      </c>
      <c r="BS44" s="497">
        <v>0.17155629999999999</v>
      </c>
      <c r="BT44" s="497">
        <v>0.17952570000000001</v>
      </c>
      <c r="BU44" s="497">
        <v>0.16978370000000001</v>
      </c>
      <c r="BV44" s="497">
        <v>0.1768825</v>
      </c>
    </row>
    <row r="45" spans="1:74" ht="12" customHeight="1" x14ac:dyDescent="0.2">
      <c r="A45" s="252" t="s">
        <v>755</v>
      </c>
      <c r="B45" s="751" t="s">
        <v>1382</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419751999999E-2</v>
      </c>
      <c r="AZ45" s="926">
        <v>4.1388357289999997E-2</v>
      </c>
      <c r="BA45" s="926">
        <v>4.9490718055999999E-2</v>
      </c>
      <c r="BB45" s="926">
        <v>5.2893829019999998E-2</v>
      </c>
      <c r="BC45" s="926">
        <v>5.8381234390000002E-2</v>
      </c>
      <c r="BD45" s="926">
        <v>6.1167702179999998E-2</v>
      </c>
      <c r="BE45" s="435">
        <v>6.5882300000000005E-2</v>
      </c>
      <c r="BF45" s="435">
        <v>6.8747000000000003E-2</v>
      </c>
      <c r="BG45" s="435">
        <v>6.8594500000000003E-2</v>
      </c>
      <c r="BH45" s="435">
        <v>7.1047200000000005E-2</v>
      </c>
      <c r="BI45" s="435">
        <v>6.9165099999999993E-2</v>
      </c>
      <c r="BJ45" s="435">
        <v>7.3558700000000005E-2</v>
      </c>
      <c r="BK45" s="435">
        <v>6.9724599999999998E-2</v>
      </c>
      <c r="BL45" s="435">
        <v>6.6844000000000001E-2</v>
      </c>
      <c r="BM45" s="435">
        <v>7.5034199999999995E-2</v>
      </c>
      <c r="BN45" s="435">
        <v>7.4800000000000005E-2</v>
      </c>
      <c r="BO45" s="435">
        <v>7.9574500000000006E-2</v>
      </c>
      <c r="BP45" s="435">
        <v>7.8095499999999998E-2</v>
      </c>
      <c r="BQ45" s="435">
        <v>8.0490800000000001E-2</v>
      </c>
      <c r="BR45" s="435">
        <v>8.0683699999999997E-2</v>
      </c>
      <c r="BS45" s="435">
        <v>7.8428800000000007E-2</v>
      </c>
      <c r="BT45" s="435">
        <v>7.9907300000000001E-2</v>
      </c>
      <c r="BU45" s="435">
        <v>7.6271400000000003E-2</v>
      </c>
      <c r="BV45" s="435">
        <v>8.0086500000000005E-2</v>
      </c>
    </row>
    <row r="46" spans="1:74" ht="12" customHeight="1" x14ac:dyDescent="0.2">
      <c r="A46" s="747" t="s">
        <v>197</v>
      </c>
      <c r="B46" s="752" t="s">
        <v>1045</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30">
        <v>8.1162298258999996E-2</v>
      </c>
      <c r="BA46" s="930">
        <v>9.8036566204000003E-2</v>
      </c>
      <c r="BB46" s="930">
        <v>9.2978003562000006E-2</v>
      </c>
      <c r="BC46" s="930">
        <v>9.8230305389000003E-2</v>
      </c>
      <c r="BD46" s="930">
        <v>9.5936474436999999E-2</v>
      </c>
      <c r="BE46" s="749">
        <v>0.1005523</v>
      </c>
      <c r="BF46" s="749">
        <v>0.100674</v>
      </c>
      <c r="BG46" s="749">
        <v>9.3041600000000002E-2</v>
      </c>
      <c r="BH46" s="749">
        <v>9.91369E-2</v>
      </c>
      <c r="BI46" s="749">
        <v>9.3087299999999998E-2</v>
      </c>
      <c r="BJ46" s="749">
        <v>9.6316399999999996E-2</v>
      </c>
      <c r="BK46" s="749">
        <v>9.2038300000000003E-2</v>
      </c>
      <c r="BL46" s="749">
        <v>8.4999000000000005E-2</v>
      </c>
      <c r="BM46" s="749">
        <v>9.3913899999999995E-2</v>
      </c>
      <c r="BN46" s="749">
        <v>9.3531799999999998E-2</v>
      </c>
      <c r="BO46" s="749">
        <v>9.9743999999999999E-2</v>
      </c>
      <c r="BP46" s="749">
        <v>9.7438700000000003E-2</v>
      </c>
      <c r="BQ46" s="749">
        <v>9.93396E-2</v>
      </c>
      <c r="BR46" s="749">
        <v>9.97918E-2</v>
      </c>
      <c r="BS46" s="749">
        <v>9.3127500000000002E-2</v>
      </c>
      <c r="BT46" s="749">
        <v>9.9618499999999999E-2</v>
      </c>
      <c r="BU46" s="749">
        <v>9.3512300000000007E-2</v>
      </c>
      <c r="BV46" s="749">
        <v>9.6795999999999993E-2</v>
      </c>
    </row>
    <row r="47" spans="1:74" s="291" customFormat="1" ht="15" x14ac:dyDescent="0.25">
      <c r="A47" s="293"/>
      <c r="B47" s="1108" t="s">
        <v>1432</v>
      </c>
      <c r="C47" s="1108"/>
      <c r="D47" s="1108"/>
      <c r="E47" s="1108"/>
      <c r="F47" s="1108"/>
      <c r="G47" s="1108"/>
      <c r="H47" s="1108"/>
      <c r="I47" s="1108"/>
      <c r="J47" s="1108"/>
      <c r="K47" s="1108"/>
      <c r="L47" s="1108"/>
      <c r="M47" s="1108"/>
      <c r="N47" s="1108"/>
      <c r="O47" s="1108"/>
      <c r="P47" s="1108"/>
      <c r="Q47" s="1108"/>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105" t="s">
        <v>1433</v>
      </c>
      <c r="C48" s="1107"/>
      <c r="D48" s="1107"/>
      <c r="E48" s="1107"/>
      <c r="F48" s="1107"/>
      <c r="G48" s="1107"/>
      <c r="H48" s="1107"/>
      <c r="I48" s="1107"/>
      <c r="J48" s="1107"/>
      <c r="K48" s="1107"/>
      <c r="L48" s="1107"/>
      <c r="M48" s="1107"/>
      <c r="N48" s="1107"/>
      <c r="O48" s="1107"/>
      <c r="P48" s="1107"/>
      <c r="Q48" s="1107"/>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107" t="s">
        <v>1434</v>
      </c>
      <c r="C49" s="1107"/>
      <c r="D49" s="1107"/>
      <c r="E49" s="1107"/>
      <c r="F49" s="1107"/>
      <c r="G49" s="1107"/>
      <c r="H49" s="1107"/>
      <c r="I49" s="1107"/>
      <c r="J49" s="1107"/>
      <c r="K49" s="1107"/>
      <c r="L49" s="1107"/>
      <c r="M49" s="1107"/>
      <c r="N49" s="1107"/>
      <c r="O49" s="1107"/>
      <c r="P49" s="1107"/>
      <c r="Q49" s="1107"/>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107" t="s">
        <v>1435</v>
      </c>
      <c r="C50" s="1107"/>
      <c r="D50" s="1107"/>
      <c r="E50" s="1107"/>
      <c r="F50" s="1107"/>
      <c r="G50" s="1107"/>
      <c r="H50" s="1107"/>
      <c r="I50" s="1107"/>
      <c r="J50" s="1107"/>
      <c r="K50" s="1107"/>
      <c r="L50" s="1107"/>
      <c r="M50" s="1107"/>
      <c r="N50" s="1107"/>
      <c r="O50" s="1107"/>
      <c r="P50" s="1107"/>
      <c r="Q50" s="1107"/>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105" t="s">
        <v>1436</v>
      </c>
      <c r="C51" s="1106"/>
      <c r="D51" s="1106"/>
      <c r="E51" s="1106"/>
      <c r="F51" s="1106"/>
      <c r="G51" s="1106"/>
      <c r="H51" s="1106"/>
      <c r="I51" s="1106"/>
      <c r="J51" s="1106"/>
      <c r="K51" s="1106"/>
      <c r="L51" s="1106"/>
      <c r="M51" s="1106"/>
      <c r="N51" s="1106"/>
      <c r="O51" s="1106"/>
      <c r="P51" s="1106"/>
      <c r="Q51" s="1106"/>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107" t="s">
        <v>1437</v>
      </c>
      <c r="C52" s="1107"/>
      <c r="D52" s="1107"/>
      <c r="E52" s="1107"/>
      <c r="F52" s="1107"/>
      <c r="G52" s="1107"/>
      <c r="H52" s="1107"/>
      <c r="I52" s="1107"/>
      <c r="J52" s="1107"/>
      <c r="K52" s="1107"/>
      <c r="L52" s="1107"/>
      <c r="M52" s="1107"/>
      <c r="N52" s="1107"/>
      <c r="O52" s="1107"/>
      <c r="P52" s="1107"/>
      <c r="Q52" s="1107"/>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105" t="s">
        <v>1438</v>
      </c>
      <c r="C53" s="1106"/>
      <c r="D53" s="1106"/>
      <c r="E53" s="1106"/>
      <c r="F53" s="1106"/>
      <c r="G53" s="1106"/>
      <c r="H53" s="1106"/>
      <c r="I53" s="1106"/>
      <c r="J53" s="1106"/>
      <c r="K53" s="1106"/>
      <c r="L53" s="1106"/>
      <c r="M53" s="1106"/>
      <c r="N53" s="1106"/>
      <c r="O53" s="1106"/>
      <c r="P53" s="1106"/>
      <c r="Q53" s="1106"/>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8</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88" t="str">
        <f>Dates!$G$2</f>
        <v>EIA completed modeling and analysis for this report on Wednesday, July 1, 2026.</v>
      </c>
      <c r="C55" s="981"/>
      <c r="D55" s="981"/>
      <c r="E55" s="981"/>
      <c r="F55" s="981"/>
      <c r="G55" s="981"/>
      <c r="H55" s="981"/>
      <c r="I55" s="981"/>
      <c r="J55" s="981"/>
      <c r="K55" s="981"/>
      <c r="L55" s="981"/>
      <c r="M55" s="981"/>
      <c r="N55" s="981"/>
      <c r="O55" s="981"/>
      <c r="P55" s="981"/>
      <c r="Q55" s="981"/>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1007" t="s">
        <v>1402</v>
      </c>
      <c r="C56" s="975"/>
      <c r="D56" s="975"/>
      <c r="E56" s="975"/>
      <c r="F56" s="975"/>
      <c r="G56" s="975"/>
      <c r="H56" s="975"/>
      <c r="I56" s="975"/>
      <c r="J56" s="975"/>
      <c r="K56" s="975"/>
      <c r="L56" s="975"/>
      <c r="M56" s="975"/>
      <c r="N56" s="975"/>
      <c r="O56" s="975"/>
      <c r="P56" s="975"/>
      <c r="Q56" s="975"/>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97" t="s">
        <v>821</v>
      </c>
      <c r="C57" s="997"/>
      <c r="D57" s="997"/>
      <c r="E57" s="997"/>
      <c r="F57" s="997"/>
      <c r="G57" s="997"/>
      <c r="H57" s="997"/>
      <c r="I57" s="997"/>
      <c r="J57" s="997"/>
      <c r="K57" s="997"/>
      <c r="L57" s="997"/>
      <c r="M57" s="997"/>
      <c r="N57" s="997"/>
      <c r="O57" s="997"/>
      <c r="P57" s="997"/>
      <c r="Q57" s="997"/>
      <c r="R57" s="997"/>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69" t="s">
        <v>1602</v>
      </c>
      <c r="C58" s="1003"/>
      <c r="D58" s="1003"/>
      <c r="E58" s="1003"/>
      <c r="F58" s="1003"/>
      <c r="G58" s="1003"/>
      <c r="H58" s="1003"/>
      <c r="I58" s="1003"/>
      <c r="J58" s="1003"/>
      <c r="K58" s="1003"/>
      <c r="L58" s="1003"/>
      <c r="M58" s="1003"/>
      <c r="N58" s="1003"/>
      <c r="O58" s="1003"/>
      <c r="P58" s="1003"/>
      <c r="Q58" s="1004"/>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1002" t="s">
        <v>799</v>
      </c>
      <c r="C59" s="1004"/>
      <c r="D59" s="1004"/>
      <c r="E59" s="1004"/>
      <c r="F59" s="1004"/>
      <c r="G59" s="1004"/>
      <c r="H59" s="1004"/>
      <c r="I59" s="1004"/>
      <c r="J59" s="1004"/>
      <c r="K59" s="1004"/>
      <c r="L59" s="1004"/>
      <c r="M59" s="1004"/>
      <c r="N59" s="1004"/>
      <c r="O59" s="1004"/>
      <c r="P59" s="1004"/>
      <c r="Q59" s="1070"/>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71" t="s">
        <v>823</v>
      </c>
      <c r="C60" s="1004"/>
      <c r="D60" s="1004"/>
      <c r="E60" s="1004"/>
      <c r="F60" s="1004"/>
      <c r="G60" s="1004"/>
      <c r="H60" s="1004"/>
      <c r="I60" s="1004"/>
      <c r="J60" s="1004"/>
      <c r="K60" s="1004"/>
      <c r="L60" s="1004"/>
      <c r="M60" s="1004"/>
      <c r="N60" s="1004"/>
      <c r="O60" s="1004"/>
      <c r="P60" s="1004"/>
      <c r="Q60" s="1004"/>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78" t="s">
        <v>477</v>
      </c>
      <c r="B1" s="1110" t="s">
        <v>1391</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74" s="24"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76"/>
      <c r="B5" s="72" t="s">
        <v>473</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31"/>
      <c r="BA5" s="931"/>
      <c r="BB5" s="931"/>
      <c r="BC5" s="931"/>
      <c r="BD5" s="966"/>
      <c r="BE5" s="867"/>
      <c r="BF5" s="867"/>
      <c r="BG5" s="867"/>
      <c r="BH5" s="867"/>
      <c r="BI5" s="867"/>
      <c r="BJ5" s="502"/>
      <c r="BK5" s="502"/>
      <c r="BL5" s="502"/>
      <c r="BM5" s="502"/>
      <c r="BN5" s="502"/>
      <c r="BO5" s="502"/>
      <c r="BP5" s="502"/>
      <c r="BQ5" s="502"/>
      <c r="BR5" s="502"/>
      <c r="BS5" s="502"/>
      <c r="BT5" s="502"/>
      <c r="BU5" s="502"/>
      <c r="BV5" s="502"/>
    </row>
    <row r="6" spans="1:74" ht="11.1" customHeight="1" x14ac:dyDescent="0.2">
      <c r="A6" s="76"/>
      <c r="B6" s="366" t="s">
        <v>275</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32"/>
      <c r="BA6" s="932"/>
      <c r="BB6" s="932"/>
      <c r="BC6" s="932"/>
      <c r="BD6" s="424"/>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6</v>
      </c>
      <c r="B7" s="515" t="s">
        <v>805</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055.749</v>
      </c>
      <c r="AW7" s="347">
        <v>24055.749</v>
      </c>
      <c r="AX7" s="347">
        <v>24055.749</v>
      </c>
      <c r="AY7" s="347">
        <v>24152.655999999999</v>
      </c>
      <c r="AZ7" s="877">
        <v>24152.655999999999</v>
      </c>
      <c r="BA7" s="877">
        <v>24152.655999999999</v>
      </c>
      <c r="BB7" s="877">
        <v>24249.725162999999</v>
      </c>
      <c r="BC7" s="877">
        <v>24296.640995000002</v>
      </c>
      <c r="BD7" s="877">
        <v>24342.585577999998</v>
      </c>
      <c r="BE7" s="358">
        <v>24388.65</v>
      </c>
      <c r="BF7" s="358">
        <v>24431.83</v>
      </c>
      <c r="BG7" s="358">
        <v>24473.23</v>
      </c>
      <c r="BH7" s="358">
        <v>24508.85</v>
      </c>
      <c r="BI7" s="358">
        <v>24549.66</v>
      </c>
      <c r="BJ7" s="358">
        <v>24591.69</v>
      </c>
      <c r="BK7" s="358">
        <v>24634.28</v>
      </c>
      <c r="BL7" s="358">
        <v>24679.21</v>
      </c>
      <c r="BM7" s="358">
        <v>24725.84</v>
      </c>
      <c r="BN7" s="358">
        <v>24774.59</v>
      </c>
      <c r="BO7" s="358">
        <v>24824.27</v>
      </c>
      <c r="BP7" s="358">
        <v>24875.33</v>
      </c>
      <c r="BQ7" s="358">
        <v>24928.400000000001</v>
      </c>
      <c r="BR7" s="358">
        <v>24981.7</v>
      </c>
      <c r="BS7" s="358">
        <v>25035.88</v>
      </c>
      <c r="BT7" s="358">
        <v>25095.88</v>
      </c>
      <c r="BU7" s="358">
        <v>25148.11</v>
      </c>
      <c r="BV7" s="358">
        <v>25197.51</v>
      </c>
    </row>
    <row r="8" spans="1:74" ht="11.1" customHeight="1" x14ac:dyDescent="0.2">
      <c r="A8" s="76"/>
      <c r="B8" s="366" t="s">
        <v>483</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77"/>
      <c r="BA8" s="877"/>
      <c r="BB8" s="877"/>
      <c r="BC8" s="877"/>
      <c r="BD8" s="877"/>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4</v>
      </c>
      <c r="B9" s="515" t="s">
        <v>805</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49.3</v>
      </c>
      <c r="AW9" s="347">
        <v>16665.7</v>
      </c>
      <c r="AX9" s="347">
        <v>16680.7</v>
      </c>
      <c r="AY9" s="347">
        <v>16674.599999999999</v>
      </c>
      <c r="AZ9" s="877">
        <v>16721.400000000001</v>
      </c>
      <c r="BA9" s="877">
        <v>16774.099999999999</v>
      </c>
      <c r="BB9" s="877">
        <v>16792.099999999999</v>
      </c>
      <c r="BC9" s="877">
        <v>16803.816004</v>
      </c>
      <c r="BD9" s="877">
        <v>16830.643909999999</v>
      </c>
      <c r="BE9" s="358">
        <v>16856.52</v>
      </c>
      <c r="BF9" s="358">
        <v>16884.080000000002</v>
      </c>
      <c r="BG9" s="358">
        <v>16912.36</v>
      </c>
      <c r="BH9" s="358">
        <v>16943.43</v>
      </c>
      <c r="BI9" s="358">
        <v>16971.61</v>
      </c>
      <c r="BJ9" s="358">
        <v>16998.97</v>
      </c>
      <c r="BK9" s="358">
        <v>17022.25</v>
      </c>
      <c r="BL9" s="358">
        <v>17050.419999999998</v>
      </c>
      <c r="BM9" s="358">
        <v>17080.21</v>
      </c>
      <c r="BN9" s="358">
        <v>17112.560000000001</v>
      </c>
      <c r="BO9" s="358">
        <v>17144.900000000001</v>
      </c>
      <c r="BP9" s="358">
        <v>17178.16</v>
      </c>
      <c r="BQ9" s="358">
        <v>17212.560000000001</v>
      </c>
      <c r="BR9" s="358">
        <v>17247.490000000002</v>
      </c>
      <c r="BS9" s="358">
        <v>17283.189999999999</v>
      </c>
      <c r="BT9" s="358">
        <v>17321.66</v>
      </c>
      <c r="BU9" s="358">
        <v>17357.37</v>
      </c>
      <c r="BV9" s="358">
        <v>17392.330000000002</v>
      </c>
    </row>
    <row r="10" spans="1:74" ht="11.1" customHeight="1" x14ac:dyDescent="0.2">
      <c r="A10" s="76"/>
      <c r="B10" s="513" t="s">
        <v>572</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33"/>
      <c r="BA10" s="933"/>
      <c r="BB10" s="933"/>
      <c r="BC10" s="933"/>
      <c r="BD10" s="933"/>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6</v>
      </c>
      <c r="B11" s="515" t="s">
        <v>805</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5.6610000000001</v>
      </c>
      <c r="AW11" s="347">
        <v>4405.6610000000001</v>
      </c>
      <c r="AX11" s="347">
        <v>4405.6610000000001</v>
      </c>
      <c r="AY11" s="347">
        <v>4474.9660000000003</v>
      </c>
      <c r="AZ11" s="877">
        <v>4474.9660000000003</v>
      </c>
      <c r="BA11" s="877">
        <v>4474.9660000000003</v>
      </c>
      <c r="BB11" s="877">
        <v>4531.9848067000003</v>
      </c>
      <c r="BC11" s="877">
        <v>4554.7552388000004</v>
      </c>
      <c r="BD11" s="877">
        <v>4574.0822882000002</v>
      </c>
      <c r="BE11" s="358">
        <v>4586.7079999999996</v>
      </c>
      <c r="BF11" s="358">
        <v>4601.5919999999996</v>
      </c>
      <c r="BG11" s="358">
        <v>4615.4750000000004</v>
      </c>
      <c r="BH11" s="358">
        <v>4626.924</v>
      </c>
      <c r="BI11" s="358">
        <v>4639.8829999999998</v>
      </c>
      <c r="BJ11" s="358">
        <v>4652.9179999999997</v>
      </c>
      <c r="BK11" s="358">
        <v>4666.3490000000002</v>
      </c>
      <c r="BL11" s="358">
        <v>4679.2969999999996</v>
      </c>
      <c r="BM11" s="358">
        <v>4692.0810000000001</v>
      </c>
      <c r="BN11" s="358">
        <v>4704.2179999999998</v>
      </c>
      <c r="BO11" s="358">
        <v>4717.0379999999996</v>
      </c>
      <c r="BP11" s="358">
        <v>4730.0569999999998</v>
      </c>
      <c r="BQ11" s="358">
        <v>4743.8779999999997</v>
      </c>
      <c r="BR11" s="358">
        <v>4756.8440000000001</v>
      </c>
      <c r="BS11" s="358">
        <v>4769.5559999999996</v>
      </c>
      <c r="BT11" s="358">
        <v>4783.1170000000002</v>
      </c>
      <c r="BU11" s="358">
        <v>4794.4989999999998</v>
      </c>
      <c r="BV11" s="358">
        <v>4804.8019999999997</v>
      </c>
    </row>
    <row r="12" spans="1:74" ht="11.1" customHeight="1" x14ac:dyDescent="0.2">
      <c r="A12" s="76"/>
      <c r="B12" s="514" t="s">
        <v>287</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76"/>
      <c r="BA12" s="876"/>
      <c r="BB12" s="876"/>
      <c r="BC12" s="876"/>
      <c r="BD12" s="876"/>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8</v>
      </c>
      <c r="B13" s="515" t="s">
        <v>805</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6.15</v>
      </c>
      <c r="AW13" s="499">
        <v>-46.15</v>
      </c>
      <c r="AX13" s="499">
        <v>-46.15</v>
      </c>
      <c r="AY13" s="499">
        <v>-40.234000000000002</v>
      </c>
      <c r="AZ13" s="872">
        <v>-40.234000000000002</v>
      </c>
      <c r="BA13" s="872">
        <v>-40.234000000000002</v>
      </c>
      <c r="BB13" s="872">
        <v>-6.1764943704000004</v>
      </c>
      <c r="BC13" s="872">
        <v>6.7706280741000002</v>
      </c>
      <c r="BD13" s="872">
        <v>17.268772296000002</v>
      </c>
      <c r="BE13" s="353">
        <v>23.464734444000001</v>
      </c>
      <c r="BF13" s="353">
        <v>30.454825111000002</v>
      </c>
      <c r="BG13" s="353">
        <v>36.385840444000003</v>
      </c>
      <c r="BH13" s="353">
        <v>36.156029629999999</v>
      </c>
      <c r="BI13" s="353">
        <v>43.795207406999999</v>
      </c>
      <c r="BJ13" s="353">
        <v>54.201622962999998</v>
      </c>
      <c r="BK13" s="353">
        <v>72.170680740999998</v>
      </c>
      <c r="BL13" s="353">
        <v>84.515018518999995</v>
      </c>
      <c r="BM13" s="353">
        <v>96.030040740999993</v>
      </c>
      <c r="BN13" s="353">
        <v>106.37609999999999</v>
      </c>
      <c r="BO13" s="353">
        <v>116.48722667</v>
      </c>
      <c r="BP13" s="353">
        <v>126.02377333</v>
      </c>
      <c r="BQ13" s="353">
        <v>134.34050740999999</v>
      </c>
      <c r="BR13" s="353">
        <v>143.21181852000001</v>
      </c>
      <c r="BS13" s="353">
        <v>151.99247406999999</v>
      </c>
      <c r="BT13" s="353">
        <v>162.18715556000001</v>
      </c>
      <c r="BU13" s="353">
        <v>169.65798889000001</v>
      </c>
      <c r="BV13" s="353">
        <v>175.90965556</v>
      </c>
    </row>
    <row r="14" spans="1:74" ht="11.1" customHeight="1" x14ac:dyDescent="0.2">
      <c r="A14" s="76"/>
      <c r="B14" s="514" t="s">
        <v>50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71"/>
      <c r="BA14" s="871"/>
      <c r="BB14" s="871"/>
      <c r="BC14" s="871"/>
      <c r="BD14" s="871"/>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8</v>
      </c>
      <c r="B15" s="515" t="s">
        <v>805</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57.098</v>
      </c>
      <c r="AW15" s="347">
        <v>3957.098</v>
      </c>
      <c r="AX15" s="347">
        <v>3957.098</v>
      </c>
      <c r="AY15" s="347">
        <v>3999.462</v>
      </c>
      <c r="AZ15" s="877">
        <v>3999.462</v>
      </c>
      <c r="BA15" s="877">
        <v>3999.462</v>
      </c>
      <c r="BB15" s="877">
        <v>3988.1485158</v>
      </c>
      <c r="BC15" s="877">
        <v>3987.4501412999998</v>
      </c>
      <c r="BD15" s="877">
        <v>3989.7267873999999</v>
      </c>
      <c r="BE15" s="358">
        <v>3997.8420000000001</v>
      </c>
      <c r="BF15" s="358">
        <v>4003.9209999999998</v>
      </c>
      <c r="BG15" s="358">
        <v>4010.828</v>
      </c>
      <c r="BH15" s="358">
        <v>4021.8449999999998</v>
      </c>
      <c r="BI15" s="358">
        <v>4027.9450000000002</v>
      </c>
      <c r="BJ15" s="358">
        <v>4032.41</v>
      </c>
      <c r="BK15" s="358">
        <v>4033.5059999999999</v>
      </c>
      <c r="BL15" s="358">
        <v>4036.0030000000002</v>
      </c>
      <c r="BM15" s="358">
        <v>4038.1669999999999</v>
      </c>
      <c r="BN15" s="358">
        <v>4039.7620000000002</v>
      </c>
      <c r="BO15" s="358">
        <v>4041.4340000000002</v>
      </c>
      <c r="BP15" s="358">
        <v>4042.9479999999999</v>
      </c>
      <c r="BQ15" s="358">
        <v>4044.6190000000001</v>
      </c>
      <c r="BR15" s="358">
        <v>4045.5810000000001</v>
      </c>
      <c r="BS15" s="358">
        <v>4046.1489999999999</v>
      </c>
      <c r="BT15" s="358">
        <v>4045.797</v>
      </c>
      <c r="BU15" s="358">
        <v>4045.9720000000002</v>
      </c>
      <c r="BV15" s="358">
        <v>4046.1469999999999</v>
      </c>
    </row>
    <row r="16" spans="1:74" ht="11.1" customHeight="1" x14ac:dyDescent="0.2">
      <c r="A16" s="76"/>
      <c r="B16" s="514" t="s">
        <v>507</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1"/>
      <c r="BA16" s="871"/>
      <c r="BB16" s="871"/>
      <c r="BC16" s="871"/>
      <c r="BD16" s="871"/>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09</v>
      </c>
      <c r="B17" s="515" t="s">
        <v>805</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686.7539999999999</v>
      </c>
      <c r="AW17" s="347">
        <v>2686.7539999999999</v>
      </c>
      <c r="AX17" s="347">
        <v>2686.7539999999999</v>
      </c>
      <c r="AY17" s="347">
        <v>2770.8510000000001</v>
      </c>
      <c r="AZ17" s="877">
        <v>2770.8510000000001</v>
      </c>
      <c r="BA17" s="877">
        <v>2770.8510000000001</v>
      </c>
      <c r="BB17" s="877">
        <v>2836.4640417999999</v>
      </c>
      <c r="BC17" s="877">
        <v>2860.8607805000001</v>
      </c>
      <c r="BD17" s="877">
        <v>2880.2116498</v>
      </c>
      <c r="BE17" s="358">
        <v>2889.7959999999998</v>
      </c>
      <c r="BF17" s="358">
        <v>2902.596</v>
      </c>
      <c r="BG17" s="358">
        <v>2913.89</v>
      </c>
      <c r="BH17" s="358">
        <v>2921.1909999999998</v>
      </c>
      <c r="BI17" s="358">
        <v>2931.3420000000001</v>
      </c>
      <c r="BJ17" s="358">
        <v>2941.8519999999999</v>
      </c>
      <c r="BK17" s="358">
        <v>2955.58</v>
      </c>
      <c r="BL17" s="358">
        <v>2964.6709999999998</v>
      </c>
      <c r="BM17" s="358">
        <v>2971.9789999999998</v>
      </c>
      <c r="BN17" s="358">
        <v>2974.6660000000002</v>
      </c>
      <c r="BO17" s="358">
        <v>2980.5419999999999</v>
      </c>
      <c r="BP17" s="358">
        <v>2986.7689999999998</v>
      </c>
      <c r="BQ17" s="358">
        <v>2992.942</v>
      </c>
      <c r="BR17" s="358">
        <v>3000.1689999999999</v>
      </c>
      <c r="BS17" s="358">
        <v>3008.047</v>
      </c>
      <c r="BT17" s="358">
        <v>3019.1190000000001</v>
      </c>
      <c r="BU17" s="358">
        <v>3026.393</v>
      </c>
      <c r="BV17" s="358">
        <v>3032.4119999999998</v>
      </c>
    </row>
    <row r="18" spans="1:74" ht="11.1" customHeight="1" x14ac:dyDescent="0.2">
      <c r="A18" s="76"/>
      <c r="B18" s="514" t="s">
        <v>511</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71"/>
      <c r="BA18" s="871"/>
      <c r="BB18" s="871"/>
      <c r="BC18" s="871"/>
      <c r="BD18" s="871"/>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0</v>
      </c>
      <c r="B19" s="515" t="s">
        <v>805</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5.4110000000001</v>
      </c>
      <c r="AW19" s="347">
        <v>3655.4110000000001</v>
      </c>
      <c r="AX19" s="347">
        <v>3655.4110000000001</v>
      </c>
      <c r="AY19" s="347">
        <v>3834.6219999999998</v>
      </c>
      <c r="AZ19" s="877">
        <v>3834.6219999999998</v>
      </c>
      <c r="BA19" s="877">
        <v>3834.6219999999998</v>
      </c>
      <c r="BB19" s="877">
        <v>3937.8723509000001</v>
      </c>
      <c r="BC19" s="877">
        <v>3978.0304768999999</v>
      </c>
      <c r="BD19" s="877">
        <v>4011.3083732</v>
      </c>
      <c r="BE19" s="358">
        <v>4027.933</v>
      </c>
      <c r="BF19" s="358">
        <v>4054.78</v>
      </c>
      <c r="BG19" s="358">
        <v>4082.078</v>
      </c>
      <c r="BH19" s="358">
        <v>4112.8580000000002</v>
      </c>
      <c r="BI19" s="358">
        <v>4138.78</v>
      </c>
      <c r="BJ19" s="358">
        <v>4162.8779999999997</v>
      </c>
      <c r="BK19" s="358">
        <v>4187.7529999999997</v>
      </c>
      <c r="BL19" s="358">
        <v>4206.25</v>
      </c>
      <c r="BM19" s="358">
        <v>4220.9709999999995</v>
      </c>
      <c r="BN19" s="358">
        <v>4227.9560000000001</v>
      </c>
      <c r="BO19" s="358">
        <v>4238.0950000000003</v>
      </c>
      <c r="BP19" s="358">
        <v>4247.4279999999999</v>
      </c>
      <c r="BQ19" s="358">
        <v>4255.4799999999996</v>
      </c>
      <c r="BR19" s="358">
        <v>4263.5569999999998</v>
      </c>
      <c r="BS19" s="358">
        <v>4271.1850000000004</v>
      </c>
      <c r="BT19" s="358">
        <v>4279.2460000000001</v>
      </c>
      <c r="BU19" s="358">
        <v>4285.3119999999999</v>
      </c>
      <c r="BV19" s="358">
        <v>4290.2659999999996</v>
      </c>
    </row>
    <row r="20" spans="1:74" ht="11.1" customHeight="1" x14ac:dyDescent="0.2">
      <c r="A20" s="76"/>
      <c r="B20" s="366" t="s">
        <v>279</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33"/>
      <c r="BA20" s="933"/>
      <c r="BB20" s="933"/>
      <c r="BC20" s="933"/>
      <c r="BD20" s="933"/>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0</v>
      </c>
      <c r="B21" s="515" t="s">
        <v>805</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40.900000000001</v>
      </c>
      <c r="AT21" s="347">
        <v>18076.900000000001</v>
      </c>
      <c r="AU21" s="347">
        <v>18094.599999999999</v>
      </c>
      <c r="AV21" s="347">
        <v>18037.3</v>
      </c>
      <c r="AW21" s="347">
        <v>18035.099999999999</v>
      </c>
      <c r="AX21" s="347">
        <v>18018.5</v>
      </c>
      <c r="AY21" s="347">
        <v>18132.2</v>
      </c>
      <c r="AZ21" s="877">
        <v>18048.5</v>
      </c>
      <c r="BA21" s="877">
        <v>18019.599999999999</v>
      </c>
      <c r="BB21" s="877">
        <v>17932.599999999999</v>
      </c>
      <c r="BC21" s="877">
        <v>17945.623591</v>
      </c>
      <c r="BD21" s="877">
        <v>17947.918618</v>
      </c>
      <c r="BE21" s="358">
        <v>17987.91</v>
      </c>
      <c r="BF21" s="358">
        <v>18017.52</v>
      </c>
      <c r="BG21" s="358">
        <v>18054.240000000002</v>
      </c>
      <c r="BH21" s="358">
        <v>18100.78</v>
      </c>
      <c r="BI21" s="358">
        <v>18149.650000000001</v>
      </c>
      <c r="BJ21" s="358">
        <v>18203.57</v>
      </c>
      <c r="BK21" s="358">
        <v>18270.21</v>
      </c>
      <c r="BL21" s="358">
        <v>18328.5</v>
      </c>
      <c r="BM21" s="358">
        <v>18386.099999999999</v>
      </c>
      <c r="BN21" s="358">
        <v>18443.28</v>
      </c>
      <c r="BO21" s="358">
        <v>18499.310000000001</v>
      </c>
      <c r="BP21" s="358">
        <v>18554.45</v>
      </c>
      <c r="BQ21" s="358">
        <v>18609.91</v>
      </c>
      <c r="BR21" s="358">
        <v>18662.36</v>
      </c>
      <c r="BS21" s="358">
        <v>18713.009999999998</v>
      </c>
      <c r="BT21" s="358">
        <v>18754.61</v>
      </c>
      <c r="BU21" s="358">
        <v>18807.11</v>
      </c>
      <c r="BV21" s="358">
        <v>18863.25</v>
      </c>
    </row>
    <row r="22" spans="1:74" ht="11.1" customHeight="1" x14ac:dyDescent="0.2">
      <c r="A22" s="76"/>
      <c r="B22" s="509" t="s">
        <v>292</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76"/>
      <c r="BA22" s="876"/>
      <c r="BB22" s="876"/>
      <c r="BC22" s="876"/>
      <c r="BD22" s="876"/>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3</v>
      </c>
      <c r="B23" s="510" t="s">
        <v>1051</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9200000000001</v>
      </c>
      <c r="AZ23" s="873">
        <v>158.43600000000001</v>
      </c>
      <c r="BA23" s="873">
        <v>158.65</v>
      </c>
      <c r="BB23" s="873">
        <v>158.82900000000001</v>
      </c>
      <c r="BC23" s="873">
        <v>159.001</v>
      </c>
      <c r="BD23" s="873">
        <v>158.85443457</v>
      </c>
      <c r="BE23" s="354">
        <v>158.88460000000001</v>
      </c>
      <c r="BF23" s="354">
        <v>158.92519999999999</v>
      </c>
      <c r="BG23" s="354">
        <v>158.96350000000001</v>
      </c>
      <c r="BH23" s="354">
        <v>159.0127</v>
      </c>
      <c r="BI23" s="354">
        <v>159.03630000000001</v>
      </c>
      <c r="BJ23" s="354">
        <v>159.0478</v>
      </c>
      <c r="BK23" s="354">
        <v>159.02330000000001</v>
      </c>
      <c r="BL23" s="354">
        <v>159.02799999999999</v>
      </c>
      <c r="BM23" s="354">
        <v>159.03819999999999</v>
      </c>
      <c r="BN23" s="354">
        <v>159.05080000000001</v>
      </c>
      <c r="BO23" s="354">
        <v>159.07429999999999</v>
      </c>
      <c r="BP23" s="354">
        <v>159.10550000000001</v>
      </c>
      <c r="BQ23" s="354">
        <v>159.14230000000001</v>
      </c>
      <c r="BR23" s="354">
        <v>159.19069999999999</v>
      </c>
      <c r="BS23" s="354">
        <v>159.24860000000001</v>
      </c>
      <c r="BT23" s="354">
        <v>159.32320000000001</v>
      </c>
      <c r="BU23" s="354">
        <v>159.39439999999999</v>
      </c>
      <c r="BV23" s="354">
        <v>159.46950000000001</v>
      </c>
    </row>
    <row r="24" spans="1:74" s="78" customFormat="1" ht="11.1" customHeight="1" x14ac:dyDescent="0.2">
      <c r="A24" s="76"/>
      <c r="B24" s="509" t="s">
        <v>1589</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73"/>
      <c r="BA24" s="873"/>
      <c r="BB24" s="873"/>
      <c r="BC24" s="873"/>
      <c r="BD24" s="873"/>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5</v>
      </c>
      <c r="B25" s="510" t="s">
        <v>1052</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73">
        <v>4.4000000000000004</v>
      </c>
      <c r="BA25" s="873">
        <v>4.3</v>
      </c>
      <c r="BB25" s="873">
        <v>4.3</v>
      </c>
      <c r="BC25" s="873">
        <v>4.3</v>
      </c>
      <c r="BD25" s="873">
        <v>4.3945101764999999</v>
      </c>
      <c r="BE25" s="354">
        <v>4.4635980000000002</v>
      </c>
      <c r="BF25" s="354">
        <v>4.4970359999999996</v>
      </c>
      <c r="BG25" s="354">
        <v>4.5212490000000001</v>
      </c>
      <c r="BH25" s="354">
        <v>4.525112</v>
      </c>
      <c r="BI25" s="354">
        <v>4.5392200000000003</v>
      </c>
      <c r="BJ25" s="354">
        <v>4.5524459999999998</v>
      </c>
      <c r="BK25" s="354">
        <v>4.5686</v>
      </c>
      <c r="BL25" s="354">
        <v>4.5772089999999999</v>
      </c>
      <c r="BM25" s="354">
        <v>4.5820809999999996</v>
      </c>
      <c r="BN25" s="354">
        <v>4.5832550000000003</v>
      </c>
      <c r="BO25" s="354">
        <v>4.5806250000000004</v>
      </c>
      <c r="BP25" s="354">
        <v>4.57423</v>
      </c>
      <c r="BQ25" s="354">
        <v>4.5653490000000003</v>
      </c>
      <c r="BR25" s="354">
        <v>4.5504619999999996</v>
      </c>
      <c r="BS25" s="354">
        <v>4.5308479999999998</v>
      </c>
      <c r="BT25" s="354">
        <v>4.5004419999999996</v>
      </c>
      <c r="BU25" s="354">
        <v>4.4759250000000002</v>
      </c>
      <c r="BV25" s="354">
        <v>4.4512320000000001</v>
      </c>
    </row>
    <row r="26" spans="1:74" ht="11.1" customHeight="1" x14ac:dyDescent="0.2">
      <c r="A26" s="76"/>
      <c r="B26" s="509" t="s">
        <v>486</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34"/>
      <c r="BA26" s="934"/>
      <c r="BB26" s="934"/>
      <c r="BC26" s="934"/>
      <c r="BD26" s="934"/>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7</v>
      </c>
      <c r="B27" s="510" t="s">
        <v>1053</v>
      </c>
      <c r="C27" s="341">
        <v>1.6930000000000001</v>
      </c>
      <c r="D27" s="341">
        <v>1.73</v>
      </c>
      <c r="E27" s="341">
        <v>1.7</v>
      </c>
      <c r="F27" s="341">
        <v>1.8069999999999999</v>
      </c>
      <c r="G27" s="341">
        <v>1.546</v>
      </c>
      <c r="H27" s="341">
        <v>1.556</v>
      </c>
      <c r="I27" s="341">
        <v>1.3819999999999999</v>
      </c>
      <c r="J27" s="341">
        <v>1.532</v>
      </c>
      <c r="K27" s="341">
        <v>1.4810000000000001</v>
      </c>
      <c r="L27" s="341">
        <v>1.446</v>
      </c>
      <c r="M27" s="341">
        <v>1.4339999999999999</v>
      </c>
      <c r="N27" s="341">
        <v>1.296</v>
      </c>
      <c r="O27" s="341">
        <v>1.3580000000000001</v>
      </c>
      <c r="P27" s="341">
        <v>1.395</v>
      </c>
      <c r="Q27" s="341">
        <v>1.3660000000000001</v>
      </c>
      <c r="R27" s="341">
        <v>1.343</v>
      </c>
      <c r="S27" s="341">
        <v>1.609</v>
      </c>
      <c r="T27" s="341">
        <v>1.42</v>
      </c>
      <c r="U27" s="341">
        <v>1.464</v>
      </c>
      <c r="V27" s="341">
        <v>1.321</v>
      </c>
      <c r="W27" s="341">
        <v>1.369</v>
      </c>
      <c r="X27" s="341">
        <v>1.38</v>
      </c>
      <c r="Y27" s="341">
        <v>1.522</v>
      </c>
      <c r="Z27" s="341">
        <v>1.504</v>
      </c>
      <c r="AA27" s="341">
        <v>1.3779999999999999</v>
      </c>
      <c r="AB27" s="341">
        <v>1.5549999999999999</v>
      </c>
      <c r="AC27" s="341">
        <v>1.2969999999999999</v>
      </c>
      <c r="AD27" s="341">
        <v>1.379</v>
      </c>
      <c r="AE27" s="341">
        <v>1.329</v>
      </c>
      <c r="AF27" s="341">
        <v>1.3180000000000001</v>
      </c>
      <c r="AG27" s="341">
        <v>1.2689999999999999</v>
      </c>
      <c r="AH27" s="341">
        <v>1.3939999999999999</v>
      </c>
      <c r="AI27" s="341">
        <v>1.357</v>
      </c>
      <c r="AJ27" s="341">
        <v>1.37</v>
      </c>
      <c r="AK27" s="341">
        <v>1.3</v>
      </c>
      <c r="AL27" s="341">
        <v>1.494</v>
      </c>
      <c r="AM27" s="341">
        <v>1.353</v>
      </c>
      <c r="AN27" s="341">
        <v>1.4910000000000001</v>
      </c>
      <c r="AO27" s="341">
        <v>1.3460000000000001</v>
      </c>
      <c r="AP27" s="341">
        <v>1.4</v>
      </c>
      <c r="AQ27" s="341">
        <v>1.2889999999999999</v>
      </c>
      <c r="AR27" s="341">
        <v>1.379</v>
      </c>
      <c r="AS27" s="341">
        <v>1.4319999999999999</v>
      </c>
      <c r="AT27" s="341">
        <v>1.2909999999999999</v>
      </c>
      <c r="AU27" s="341">
        <v>1.319</v>
      </c>
      <c r="AV27" s="341">
        <v>1.2729999999999999</v>
      </c>
      <c r="AW27" s="341">
        <v>1.319</v>
      </c>
      <c r="AX27" s="341">
        <v>1.3779999999999999</v>
      </c>
      <c r="AY27" s="341">
        <v>1.385</v>
      </c>
      <c r="AZ27" s="871">
        <v>1.3460000000000001</v>
      </c>
      <c r="BA27" s="871">
        <v>1.522</v>
      </c>
      <c r="BB27" s="871">
        <v>1.3919999999999999</v>
      </c>
      <c r="BC27" s="871">
        <v>1.177</v>
      </c>
      <c r="BD27" s="871">
        <v>1.4078641974999999</v>
      </c>
      <c r="BE27" s="352">
        <v>1.3793610000000001</v>
      </c>
      <c r="BF27" s="352">
        <v>1.3673649999999999</v>
      </c>
      <c r="BG27" s="352">
        <v>1.359434</v>
      </c>
      <c r="BH27" s="352">
        <v>1.359046</v>
      </c>
      <c r="BI27" s="352">
        <v>1.356633</v>
      </c>
      <c r="BJ27" s="352">
        <v>1.355675</v>
      </c>
      <c r="BK27" s="352">
        <v>1.357032</v>
      </c>
      <c r="BL27" s="352">
        <v>1.3583369999999999</v>
      </c>
      <c r="BM27" s="352">
        <v>1.360449</v>
      </c>
      <c r="BN27" s="352">
        <v>1.3656090000000001</v>
      </c>
      <c r="BO27" s="352">
        <v>1.367659</v>
      </c>
      <c r="BP27" s="352">
        <v>1.3688389999999999</v>
      </c>
      <c r="BQ27" s="352">
        <v>1.368951</v>
      </c>
      <c r="BR27" s="352">
        <v>1.3685389999999999</v>
      </c>
      <c r="BS27" s="352">
        <v>1.3674040000000001</v>
      </c>
      <c r="BT27" s="352">
        <v>1.365057</v>
      </c>
      <c r="BU27" s="352">
        <v>1.3628439999999999</v>
      </c>
      <c r="BV27" s="352">
        <v>1.360277</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73"/>
      <c r="BA28" s="873"/>
      <c r="BB28" s="873"/>
      <c r="BC28" s="873"/>
      <c r="BD28" s="873"/>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0</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78"/>
      <c r="BA29" s="878"/>
      <c r="BB29" s="878"/>
      <c r="BC29" s="878"/>
      <c r="BD29" s="878"/>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5</v>
      </c>
      <c r="B30" s="511" t="s">
        <v>294</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66800000000001</v>
      </c>
      <c r="AV30" s="343">
        <v>101.2195</v>
      </c>
      <c r="AW30" s="343">
        <v>101.03440000000001</v>
      </c>
      <c r="AX30" s="343">
        <v>101.4941</v>
      </c>
      <c r="AY30" s="343">
        <v>101.12350000000001</v>
      </c>
      <c r="AZ30" s="873">
        <v>101.94929999999999</v>
      </c>
      <c r="BA30" s="873">
        <v>101.62730000000001</v>
      </c>
      <c r="BB30" s="873">
        <v>102.509</v>
      </c>
      <c r="BC30" s="873">
        <v>102.64749999999999</v>
      </c>
      <c r="BD30" s="873">
        <v>102.51578025000001</v>
      </c>
      <c r="BE30" s="354">
        <v>102.7841</v>
      </c>
      <c r="BF30" s="354">
        <v>102.8861</v>
      </c>
      <c r="BG30" s="354">
        <v>102.90519999999999</v>
      </c>
      <c r="BH30" s="354">
        <v>102.7454</v>
      </c>
      <c r="BI30" s="354">
        <v>102.6708</v>
      </c>
      <c r="BJ30" s="354">
        <v>102.5853</v>
      </c>
      <c r="BK30" s="354">
        <v>102.4127</v>
      </c>
      <c r="BL30" s="354">
        <v>102.3627</v>
      </c>
      <c r="BM30" s="354">
        <v>102.3591</v>
      </c>
      <c r="BN30" s="354">
        <v>102.4358</v>
      </c>
      <c r="BO30" s="354">
        <v>102.4995</v>
      </c>
      <c r="BP30" s="354">
        <v>102.584</v>
      </c>
      <c r="BQ30" s="354">
        <v>102.69589999999999</v>
      </c>
      <c r="BR30" s="354">
        <v>102.81740000000001</v>
      </c>
      <c r="BS30" s="354">
        <v>102.955</v>
      </c>
      <c r="BT30" s="354">
        <v>103.1495</v>
      </c>
      <c r="BU30" s="354">
        <v>103.28870000000001</v>
      </c>
      <c r="BV30" s="354">
        <v>103.41330000000001</v>
      </c>
    </row>
    <row r="31" spans="1:74" ht="11.1" customHeight="1" x14ac:dyDescent="0.2">
      <c r="A31" s="130" t="s">
        <v>281</v>
      </c>
      <c r="B31" s="515" t="s">
        <v>1054</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047300000000007</v>
      </c>
      <c r="AV31" s="343">
        <v>97.212800000000001</v>
      </c>
      <c r="AW31" s="343">
        <v>97.129900000000006</v>
      </c>
      <c r="AX31" s="343">
        <v>96.985699999999994</v>
      </c>
      <c r="AY31" s="343">
        <v>97.119299999999996</v>
      </c>
      <c r="AZ31" s="873">
        <v>97.744600000000005</v>
      </c>
      <c r="BA31" s="873">
        <v>97.875799999999998</v>
      </c>
      <c r="BB31" s="873">
        <v>98.587000000000003</v>
      </c>
      <c r="BC31" s="873">
        <v>98.635300000000001</v>
      </c>
      <c r="BD31" s="873">
        <v>98.748884814999997</v>
      </c>
      <c r="BE31" s="354">
        <v>98.997770000000003</v>
      </c>
      <c r="BF31" s="354">
        <v>99.169489999999996</v>
      </c>
      <c r="BG31" s="354">
        <v>99.292299999999997</v>
      </c>
      <c r="BH31" s="354">
        <v>99.315470000000005</v>
      </c>
      <c r="BI31" s="354">
        <v>99.378489999999999</v>
      </c>
      <c r="BJ31" s="354">
        <v>99.43065</v>
      </c>
      <c r="BK31" s="354">
        <v>99.402320000000003</v>
      </c>
      <c r="BL31" s="354">
        <v>99.484949999999998</v>
      </c>
      <c r="BM31" s="354">
        <v>99.608930000000001</v>
      </c>
      <c r="BN31" s="354">
        <v>99.805090000000007</v>
      </c>
      <c r="BO31" s="354">
        <v>99.988630000000001</v>
      </c>
      <c r="BP31" s="354">
        <v>100.1904</v>
      </c>
      <c r="BQ31" s="354">
        <v>100.428</v>
      </c>
      <c r="BR31" s="354">
        <v>100.6529</v>
      </c>
      <c r="BS31" s="354">
        <v>100.88290000000001</v>
      </c>
      <c r="BT31" s="354">
        <v>101.16119999999999</v>
      </c>
      <c r="BU31" s="354">
        <v>101.3686</v>
      </c>
      <c r="BV31" s="354">
        <v>101.5484</v>
      </c>
    </row>
    <row r="32" spans="1:74" ht="11.1" customHeight="1" x14ac:dyDescent="0.2">
      <c r="A32" s="266" t="s">
        <v>499</v>
      </c>
      <c r="B32" s="516" t="s">
        <v>1048</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514</v>
      </c>
      <c r="AV32" s="343">
        <v>104.0197</v>
      </c>
      <c r="AW32" s="343">
        <v>105.0642</v>
      </c>
      <c r="AX32" s="343">
        <v>104.98650000000001</v>
      </c>
      <c r="AY32" s="343">
        <v>103.8715</v>
      </c>
      <c r="AZ32" s="873">
        <v>103.6895</v>
      </c>
      <c r="BA32" s="873">
        <v>104.1968</v>
      </c>
      <c r="BB32" s="873">
        <v>105.9645</v>
      </c>
      <c r="BC32" s="873">
        <v>105.2606</v>
      </c>
      <c r="BD32" s="873">
        <v>105.83460494000001</v>
      </c>
      <c r="BE32" s="354">
        <v>105.9913</v>
      </c>
      <c r="BF32" s="354">
        <v>106.2099</v>
      </c>
      <c r="BG32" s="354">
        <v>106.40309999999999</v>
      </c>
      <c r="BH32" s="354">
        <v>106.55880000000001</v>
      </c>
      <c r="BI32" s="354">
        <v>106.7103</v>
      </c>
      <c r="BJ32" s="354">
        <v>106.8455</v>
      </c>
      <c r="BK32" s="354">
        <v>106.9307</v>
      </c>
      <c r="BL32" s="354">
        <v>107.0585</v>
      </c>
      <c r="BM32" s="354">
        <v>107.1952</v>
      </c>
      <c r="BN32" s="354">
        <v>107.35209999999999</v>
      </c>
      <c r="BO32" s="354">
        <v>107.4982</v>
      </c>
      <c r="BP32" s="354">
        <v>107.6448</v>
      </c>
      <c r="BQ32" s="354">
        <v>107.80240000000001</v>
      </c>
      <c r="BR32" s="354">
        <v>107.9421</v>
      </c>
      <c r="BS32" s="354">
        <v>108.0746</v>
      </c>
      <c r="BT32" s="354">
        <v>108.19159999999999</v>
      </c>
      <c r="BU32" s="354">
        <v>108.3155</v>
      </c>
      <c r="BV32" s="354">
        <v>108.43819999999999</v>
      </c>
    </row>
    <row r="33" spans="1:74" ht="11.1" customHeight="1" x14ac:dyDescent="0.2">
      <c r="A33" s="266" t="s">
        <v>500</v>
      </c>
      <c r="B33" s="516" t="s">
        <v>1049</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100000000005</v>
      </c>
      <c r="AV33" s="343">
        <v>78.973699999999994</v>
      </c>
      <c r="AW33" s="343">
        <v>80.3142</v>
      </c>
      <c r="AX33" s="343">
        <v>79.094700000000003</v>
      </c>
      <c r="AY33" s="343">
        <v>78.402600000000007</v>
      </c>
      <c r="AZ33" s="873">
        <v>78.997699999999995</v>
      </c>
      <c r="BA33" s="873">
        <v>79.316199999999995</v>
      </c>
      <c r="BB33" s="873">
        <v>79.072500000000005</v>
      </c>
      <c r="BC33" s="873">
        <v>78.460999999999999</v>
      </c>
      <c r="BD33" s="873">
        <v>79.067438519000007</v>
      </c>
      <c r="BE33" s="354">
        <v>79.209699999999998</v>
      </c>
      <c r="BF33" s="354">
        <v>79.356099999999998</v>
      </c>
      <c r="BG33" s="354">
        <v>79.523139999999998</v>
      </c>
      <c r="BH33" s="354">
        <v>79.790769999999995</v>
      </c>
      <c r="BI33" s="354">
        <v>79.939109999999999</v>
      </c>
      <c r="BJ33" s="354">
        <v>80.048109999999994</v>
      </c>
      <c r="BK33" s="354">
        <v>80.056330000000003</v>
      </c>
      <c r="BL33" s="354">
        <v>80.132750000000001</v>
      </c>
      <c r="BM33" s="354">
        <v>80.215919999999997</v>
      </c>
      <c r="BN33" s="354">
        <v>80.356340000000003</v>
      </c>
      <c r="BO33" s="354">
        <v>80.415149999999997</v>
      </c>
      <c r="BP33" s="354">
        <v>80.442850000000007</v>
      </c>
      <c r="BQ33" s="354">
        <v>80.388869999999997</v>
      </c>
      <c r="BR33" s="354">
        <v>80.39228</v>
      </c>
      <c r="BS33" s="354">
        <v>80.402510000000007</v>
      </c>
      <c r="BT33" s="354">
        <v>80.461240000000004</v>
      </c>
      <c r="BU33" s="354">
        <v>80.453860000000006</v>
      </c>
      <c r="BV33" s="354">
        <v>80.422030000000007</v>
      </c>
    </row>
    <row r="34" spans="1:74" ht="11.1" customHeight="1" x14ac:dyDescent="0.2">
      <c r="A34" s="266" t="s">
        <v>501</v>
      </c>
      <c r="B34" s="516" t="s">
        <v>1392</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802800000000005</v>
      </c>
      <c r="AV34" s="343">
        <v>88.462699999999998</v>
      </c>
      <c r="AW34" s="343">
        <v>89.643000000000001</v>
      </c>
      <c r="AX34" s="343">
        <v>90.512699999999995</v>
      </c>
      <c r="AY34" s="343">
        <v>89.675299999999993</v>
      </c>
      <c r="AZ34" s="873">
        <v>89.903300000000002</v>
      </c>
      <c r="BA34" s="873">
        <v>90.789599999999993</v>
      </c>
      <c r="BB34" s="873">
        <v>91.587400000000002</v>
      </c>
      <c r="BC34" s="873">
        <v>88.846900000000005</v>
      </c>
      <c r="BD34" s="873">
        <v>92.860719630000006</v>
      </c>
      <c r="BE34" s="354">
        <v>93.322450000000003</v>
      </c>
      <c r="BF34" s="354">
        <v>93.747640000000004</v>
      </c>
      <c r="BG34" s="354">
        <v>94.113020000000006</v>
      </c>
      <c r="BH34" s="354">
        <v>94.497370000000004</v>
      </c>
      <c r="BI34" s="354">
        <v>94.684089999999998</v>
      </c>
      <c r="BJ34" s="354">
        <v>94.751959999999997</v>
      </c>
      <c r="BK34" s="354">
        <v>94.546700000000001</v>
      </c>
      <c r="BL34" s="354">
        <v>94.492530000000002</v>
      </c>
      <c r="BM34" s="354">
        <v>94.435180000000003</v>
      </c>
      <c r="BN34" s="354">
        <v>94.391779999999997</v>
      </c>
      <c r="BO34" s="354">
        <v>94.315250000000006</v>
      </c>
      <c r="BP34" s="354">
        <v>94.222710000000006</v>
      </c>
      <c r="BQ34" s="354">
        <v>94.117440000000002</v>
      </c>
      <c r="BR34" s="354">
        <v>93.990430000000003</v>
      </c>
      <c r="BS34" s="354">
        <v>93.844949999999997</v>
      </c>
      <c r="BT34" s="354">
        <v>93.676770000000005</v>
      </c>
      <c r="BU34" s="354">
        <v>93.497540000000001</v>
      </c>
      <c r="BV34" s="354">
        <v>93.303020000000004</v>
      </c>
    </row>
    <row r="35" spans="1:74" ht="11.1" customHeight="1" x14ac:dyDescent="0.2">
      <c r="A35" s="266" t="s">
        <v>502</v>
      </c>
      <c r="B35" s="516" t="s">
        <v>1050</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0752</v>
      </c>
      <c r="AV35" s="343">
        <v>103.1979</v>
      </c>
      <c r="AW35" s="343">
        <v>102.4229</v>
      </c>
      <c r="AX35" s="343">
        <v>101.48480000000001</v>
      </c>
      <c r="AY35" s="343">
        <v>101.7743</v>
      </c>
      <c r="AZ35" s="873">
        <v>102.27849999999999</v>
      </c>
      <c r="BA35" s="873">
        <v>102.9571</v>
      </c>
      <c r="BB35" s="873">
        <v>102.4179</v>
      </c>
      <c r="BC35" s="873">
        <v>101.5926</v>
      </c>
      <c r="BD35" s="873">
        <v>102.87597778</v>
      </c>
      <c r="BE35" s="354">
        <v>103.9389</v>
      </c>
      <c r="BF35" s="354">
        <v>104.61969999999999</v>
      </c>
      <c r="BG35" s="354">
        <v>105.2653</v>
      </c>
      <c r="BH35" s="354">
        <v>105.9997</v>
      </c>
      <c r="BI35" s="354">
        <v>106.482</v>
      </c>
      <c r="BJ35" s="354">
        <v>106.836</v>
      </c>
      <c r="BK35" s="354">
        <v>106.92400000000001</v>
      </c>
      <c r="BL35" s="354">
        <v>107.125</v>
      </c>
      <c r="BM35" s="354">
        <v>107.30110000000001</v>
      </c>
      <c r="BN35" s="354">
        <v>107.4384</v>
      </c>
      <c r="BO35" s="354">
        <v>107.5753</v>
      </c>
      <c r="BP35" s="354">
        <v>107.6979</v>
      </c>
      <c r="BQ35" s="354">
        <v>107.7664</v>
      </c>
      <c r="BR35" s="354">
        <v>107.89</v>
      </c>
      <c r="BS35" s="354">
        <v>108.029</v>
      </c>
      <c r="BT35" s="354">
        <v>108.1969</v>
      </c>
      <c r="BU35" s="354">
        <v>108.3566</v>
      </c>
      <c r="BV35" s="354">
        <v>108.5215</v>
      </c>
    </row>
    <row r="36" spans="1:74" ht="11.1" customHeight="1" x14ac:dyDescent="0.2">
      <c r="A36" s="266" t="s">
        <v>503</v>
      </c>
      <c r="B36" s="516" t="s">
        <v>1393</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325100000000006</v>
      </c>
      <c r="AV36" s="343">
        <v>94.985399999999998</v>
      </c>
      <c r="AW36" s="343">
        <v>94.772800000000004</v>
      </c>
      <c r="AX36" s="343">
        <v>93.5518</v>
      </c>
      <c r="AY36" s="343">
        <v>96.668599999999998</v>
      </c>
      <c r="AZ36" s="873">
        <v>96.648499999999999</v>
      </c>
      <c r="BA36" s="873">
        <v>96.826300000000003</v>
      </c>
      <c r="BB36" s="873">
        <v>97.281899999999993</v>
      </c>
      <c r="BC36" s="873">
        <v>99.080699999999993</v>
      </c>
      <c r="BD36" s="873">
        <v>96.799567777999997</v>
      </c>
      <c r="BE36" s="354">
        <v>95.941609999999997</v>
      </c>
      <c r="BF36" s="354">
        <v>95.508849999999995</v>
      </c>
      <c r="BG36" s="354">
        <v>95.143060000000006</v>
      </c>
      <c r="BH36" s="354">
        <v>94.857020000000006</v>
      </c>
      <c r="BI36" s="354">
        <v>94.615610000000004</v>
      </c>
      <c r="BJ36" s="354">
        <v>94.431600000000003</v>
      </c>
      <c r="BK36" s="354">
        <v>94.303719999999998</v>
      </c>
      <c r="BL36" s="354">
        <v>94.235460000000003</v>
      </c>
      <c r="BM36" s="354">
        <v>94.225539999999995</v>
      </c>
      <c r="BN36" s="354">
        <v>94.337239999999994</v>
      </c>
      <c r="BO36" s="354">
        <v>94.396559999999994</v>
      </c>
      <c r="BP36" s="354">
        <v>94.466790000000003</v>
      </c>
      <c r="BQ36" s="354">
        <v>94.531620000000004</v>
      </c>
      <c r="BR36" s="354">
        <v>94.635840000000002</v>
      </c>
      <c r="BS36" s="354">
        <v>94.763180000000006</v>
      </c>
      <c r="BT36" s="354">
        <v>94.957030000000003</v>
      </c>
      <c r="BU36" s="354">
        <v>95.098029999999994</v>
      </c>
      <c r="BV36" s="354">
        <v>95.229569999999995</v>
      </c>
    </row>
    <row r="37" spans="1:74" ht="11.1" customHeight="1" x14ac:dyDescent="0.2">
      <c r="A37" s="266" t="s">
        <v>504</v>
      </c>
      <c r="B37" s="516" t="s">
        <v>1394</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604</v>
      </c>
      <c r="AV37" s="343">
        <v>100.2324</v>
      </c>
      <c r="AW37" s="343">
        <v>98.308899999999994</v>
      </c>
      <c r="AX37" s="343">
        <v>99.046099999999996</v>
      </c>
      <c r="AY37" s="343">
        <v>98.869399999999999</v>
      </c>
      <c r="AZ37" s="873">
        <v>99.640600000000006</v>
      </c>
      <c r="BA37" s="873">
        <v>99.795500000000004</v>
      </c>
      <c r="BB37" s="873">
        <v>99.450100000000006</v>
      </c>
      <c r="BC37" s="873">
        <v>100.726</v>
      </c>
      <c r="BD37" s="873">
        <v>100.63648025000001</v>
      </c>
      <c r="BE37" s="354">
        <v>101.1891</v>
      </c>
      <c r="BF37" s="354">
        <v>101.62050000000001</v>
      </c>
      <c r="BG37" s="354">
        <v>102.033</v>
      </c>
      <c r="BH37" s="354">
        <v>102.6221</v>
      </c>
      <c r="BI37" s="354">
        <v>102.8505</v>
      </c>
      <c r="BJ37" s="354">
        <v>102.9134</v>
      </c>
      <c r="BK37" s="354">
        <v>102.45059999999999</v>
      </c>
      <c r="BL37" s="354">
        <v>102.4532</v>
      </c>
      <c r="BM37" s="354">
        <v>102.5608</v>
      </c>
      <c r="BN37" s="354">
        <v>102.9782</v>
      </c>
      <c r="BO37" s="354">
        <v>103.1421</v>
      </c>
      <c r="BP37" s="354">
        <v>103.25749999999999</v>
      </c>
      <c r="BQ37" s="354">
        <v>103.2565</v>
      </c>
      <c r="BR37" s="354">
        <v>103.3253</v>
      </c>
      <c r="BS37" s="354">
        <v>103.3963</v>
      </c>
      <c r="BT37" s="354">
        <v>103.574</v>
      </c>
      <c r="BU37" s="354">
        <v>103.571</v>
      </c>
      <c r="BV37" s="354">
        <v>103.49160000000001</v>
      </c>
    </row>
    <row r="38" spans="1:74" ht="11.1" customHeight="1" x14ac:dyDescent="0.2">
      <c r="A38" s="130" t="s">
        <v>495</v>
      </c>
      <c r="B38" s="757" t="s">
        <v>1584</v>
      </c>
      <c r="C38" s="343">
        <v>97.123720685999999</v>
      </c>
      <c r="D38" s="343">
        <v>98.255037916000006</v>
      </c>
      <c r="E38" s="343">
        <v>97.710881345999994</v>
      </c>
      <c r="F38" s="343">
        <v>97.160615711999995</v>
      </c>
      <c r="G38" s="343">
        <v>97.409098053999998</v>
      </c>
      <c r="H38" s="343">
        <v>96.727220930000001</v>
      </c>
      <c r="I38" s="343">
        <v>96.482470512000006</v>
      </c>
      <c r="J38" s="343">
        <v>96.013559036000004</v>
      </c>
      <c r="K38" s="343">
        <v>96.355270016000006</v>
      </c>
      <c r="L38" s="343">
        <v>95.970421787999996</v>
      </c>
      <c r="M38" s="343">
        <v>94.923040404000005</v>
      </c>
      <c r="N38" s="343">
        <v>91.995206506000002</v>
      </c>
      <c r="O38" s="343">
        <v>95.384510700000007</v>
      </c>
      <c r="P38" s="343">
        <v>96.429028107999997</v>
      </c>
      <c r="Q38" s="343">
        <v>95.391565752000005</v>
      </c>
      <c r="R38" s="343">
        <v>95.974236751999996</v>
      </c>
      <c r="S38" s="343">
        <v>95.519387444000003</v>
      </c>
      <c r="T38" s="343">
        <v>95.215430010000006</v>
      </c>
      <c r="U38" s="343">
        <v>94.821917924000005</v>
      </c>
      <c r="V38" s="343">
        <v>95.327000650000002</v>
      </c>
      <c r="W38" s="343">
        <v>95.439732930000005</v>
      </c>
      <c r="X38" s="343">
        <v>95.042359628</v>
      </c>
      <c r="Y38" s="343">
        <v>94.997710490000003</v>
      </c>
      <c r="Z38" s="343">
        <v>95.529087833999995</v>
      </c>
      <c r="AA38" s="343">
        <v>92.462634226000006</v>
      </c>
      <c r="AB38" s="343">
        <v>93.613393615999996</v>
      </c>
      <c r="AC38" s="343">
        <v>94.143150301999995</v>
      </c>
      <c r="AD38" s="343">
        <v>93.108388312000002</v>
      </c>
      <c r="AE38" s="343">
        <v>94.479830813999996</v>
      </c>
      <c r="AF38" s="343">
        <v>93.733592834000007</v>
      </c>
      <c r="AG38" s="343">
        <v>93.725611592000007</v>
      </c>
      <c r="AH38" s="343">
        <v>93.526922102</v>
      </c>
      <c r="AI38" s="343">
        <v>94.102134190000001</v>
      </c>
      <c r="AJ38" s="343">
        <v>94.050184360000003</v>
      </c>
      <c r="AK38" s="343">
        <v>93.887548711999997</v>
      </c>
      <c r="AL38" s="343">
        <v>95.238791699999993</v>
      </c>
      <c r="AM38" s="343">
        <v>95.125268696000006</v>
      </c>
      <c r="AN38" s="343">
        <v>95.035037475999999</v>
      </c>
      <c r="AO38" s="343">
        <v>95.575993178000004</v>
      </c>
      <c r="AP38" s="343">
        <v>95.288919269999994</v>
      </c>
      <c r="AQ38" s="343">
        <v>94.755750926000005</v>
      </c>
      <c r="AR38" s="343">
        <v>95.377937235999994</v>
      </c>
      <c r="AS38" s="343">
        <v>95.550374024000007</v>
      </c>
      <c r="AT38" s="343">
        <v>96.287817462000007</v>
      </c>
      <c r="AU38" s="343">
        <v>96.748428598000004</v>
      </c>
      <c r="AV38" s="343">
        <v>94.998786883999998</v>
      </c>
      <c r="AW38" s="343">
        <v>94.875114044</v>
      </c>
      <c r="AX38" s="343">
        <v>95.184660260000001</v>
      </c>
      <c r="AY38" s="343">
        <v>95.814674319999995</v>
      </c>
      <c r="AZ38" s="873">
        <v>96.037093589999998</v>
      </c>
      <c r="BA38" s="873">
        <v>96.253285696000006</v>
      </c>
      <c r="BB38" s="873">
        <v>96.146882750000003</v>
      </c>
      <c r="BC38" s="873">
        <v>96.266691882000003</v>
      </c>
      <c r="BD38" s="873">
        <v>96.972909513000005</v>
      </c>
      <c r="BE38" s="354">
        <v>97.381590000000003</v>
      </c>
      <c r="BF38" s="354">
        <v>97.694299999999998</v>
      </c>
      <c r="BG38" s="354">
        <v>97.987489999999994</v>
      </c>
      <c r="BH38" s="354">
        <v>98.368970000000004</v>
      </c>
      <c r="BI38" s="354">
        <v>98.542299999999997</v>
      </c>
      <c r="BJ38" s="354">
        <v>98.615260000000006</v>
      </c>
      <c r="BK38" s="354">
        <v>98.416780000000003</v>
      </c>
      <c r="BL38" s="354">
        <v>98.417349999999999</v>
      </c>
      <c r="BM38" s="354">
        <v>98.445880000000002</v>
      </c>
      <c r="BN38" s="354">
        <v>98.576830000000001</v>
      </c>
      <c r="BO38" s="354">
        <v>98.605419999999995</v>
      </c>
      <c r="BP38" s="354">
        <v>98.606110000000001</v>
      </c>
      <c r="BQ38" s="354">
        <v>98.53031</v>
      </c>
      <c r="BR38" s="354">
        <v>98.511650000000003</v>
      </c>
      <c r="BS38" s="354">
        <v>98.501540000000006</v>
      </c>
      <c r="BT38" s="354">
        <v>98.539299999999997</v>
      </c>
      <c r="BU38" s="354">
        <v>98.516800000000003</v>
      </c>
      <c r="BV38" s="354">
        <v>98.473370000000003</v>
      </c>
    </row>
    <row r="39" spans="1:74" ht="11.1" customHeight="1" x14ac:dyDescent="0.2">
      <c r="A39" s="130" t="s">
        <v>496</v>
      </c>
      <c r="B39" s="757" t="s">
        <v>1585</v>
      </c>
      <c r="C39" s="343">
        <v>99.597210230000002</v>
      </c>
      <c r="D39" s="343">
        <v>100.97587034999999</v>
      </c>
      <c r="E39" s="343">
        <v>100.77843781999999</v>
      </c>
      <c r="F39" s="343">
        <v>100.27435258</v>
      </c>
      <c r="G39" s="343">
        <v>100.20855432</v>
      </c>
      <c r="H39" s="343">
        <v>99.737013770000004</v>
      </c>
      <c r="I39" s="343">
        <v>99.309679029999998</v>
      </c>
      <c r="J39" s="343">
        <v>98.920338079999993</v>
      </c>
      <c r="K39" s="343">
        <v>98.982854860000003</v>
      </c>
      <c r="L39" s="343">
        <v>98.545304689999995</v>
      </c>
      <c r="M39" s="343">
        <v>97.87204199</v>
      </c>
      <c r="N39" s="343">
        <v>95.776016229999996</v>
      </c>
      <c r="O39" s="343">
        <v>98.247460590000003</v>
      </c>
      <c r="P39" s="343">
        <v>98.306986199999997</v>
      </c>
      <c r="Q39" s="343">
        <v>97.071412050000006</v>
      </c>
      <c r="R39" s="343">
        <v>97.373527769999995</v>
      </c>
      <c r="S39" s="343">
        <v>97.300757529999998</v>
      </c>
      <c r="T39" s="343">
        <v>96.579075709999998</v>
      </c>
      <c r="U39" s="343">
        <v>96.081330690000001</v>
      </c>
      <c r="V39" s="343">
        <v>96.789233999999993</v>
      </c>
      <c r="W39" s="343">
        <v>96.735827499999999</v>
      </c>
      <c r="X39" s="343">
        <v>96.558744169999997</v>
      </c>
      <c r="Y39" s="343">
        <v>96.467818519999994</v>
      </c>
      <c r="Z39" s="343">
        <v>96.320410510000002</v>
      </c>
      <c r="AA39" s="343">
        <v>94.224012329999994</v>
      </c>
      <c r="AB39" s="343">
        <v>95.603391520000002</v>
      </c>
      <c r="AC39" s="343">
        <v>95.528455109999996</v>
      </c>
      <c r="AD39" s="343">
        <v>94.818012170000003</v>
      </c>
      <c r="AE39" s="343">
        <v>95.537163320000005</v>
      </c>
      <c r="AF39" s="343">
        <v>95.265772420000005</v>
      </c>
      <c r="AG39" s="343">
        <v>95.264204570000004</v>
      </c>
      <c r="AH39" s="343">
        <v>94.860580499999998</v>
      </c>
      <c r="AI39" s="343">
        <v>95.375997630000001</v>
      </c>
      <c r="AJ39" s="343">
        <v>95.367391580000003</v>
      </c>
      <c r="AK39" s="343">
        <v>95.635446119999997</v>
      </c>
      <c r="AL39" s="343">
        <v>96.087497949999999</v>
      </c>
      <c r="AM39" s="343">
        <v>96.464710460000006</v>
      </c>
      <c r="AN39" s="343">
        <v>96.773742659999996</v>
      </c>
      <c r="AO39" s="343">
        <v>97.180419819999997</v>
      </c>
      <c r="AP39" s="343">
        <v>96.873703379999995</v>
      </c>
      <c r="AQ39" s="343">
        <v>96.678019599999999</v>
      </c>
      <c r="AR39" s="343">
        <v>96.615941160000006</v>
      </c>
      <c r="AS39" s="343">
        <v>96.869234680000005</v>
      </c>
      <c r="AT39" s="343">
        <v>97.308334500000001</v>
      </c>
      <c r="AU39" s="343">
        <v>97.385083469999998</v>
      </c>
      <c r="AV39" s="343">
        <v>95.912639659999996</v>
      </c>
      <c r="AW39" s="343">
        <v>96.543278749999999</v>
      </c>
      <c r="AX39" s="343">
        <v>95.953666459999994</v>
      </c>
      <c r="AY39" s="343">
        <v>96.46510146</v>
      </c>
      <c r="AZ39" s="873">
        <v>96.69292446</v>
      </c>
      <c r="BA39" s="873">
        <v>96.677889919999998</v>
      </c>
      <c r="BB39" s="873">
        <v>97.373075659999998</v>
      </c>
      <c r="BC39" s="873">
        <v>97.818335390000001</v>
      </c>
      <c r="BD39" s="873">
        <v>97.476097430999999</v>
      </c>
      <c r="BE39" s="354">
        <v>97.552180000000007</v>
      </c>
      <c r="BF39" s="354">
        <v>97.671610000000001</v>
      </c>
      <c r="BG39" s="354">
        <v>97.788759999999996</v>
      </c>
      <c r="BH39" s="354">
        <v>97.935850000000002</v>
      </c>
      <c r="BI39" s="354">
        <v>98.024240000000006</v>
      </c>
      <c r="BJ39" s="354">
        <v>98.086169999999996</v>
      </c>
      <c r="BK39" s="354">
        <v>98.049040000000005</v>
      </c>
      <c r="BL39" s="354">
        <v>98.112489999999994</v>
      </c>
      <c r="BM39" s="354">
        <v>98.20393</v>
      </c>
      <c r="BN39" s="354">
        <v>98.370890000000003</v>
      </c>
      <c r="BO39" s="354">
        <v>98.482650000000007</v>
      </c>
      <c r="BP39" s="354">
        <v>98.586749999999995</v>
      </c>
      <c r="BQ39" s="354">
        <v>98.666079999999994</v>
      </c>
      <c r="BR39" s="354">
        <v>98.767660000000006</v>
      </c>
      <c r="BS39" s="354">
        <v>98.874390000000005</v>
      </c>
      <c r="BT39" s="354">
        <v>99.021190000000004</v>
      </c>
      <c r="BU39" s="354">
        <v>99.112049999999996</v>
      </c>
      <c r="BV39" s="354">
        <v>99.181870000000004</v>
      </c>
    </row>
    <row r="40" spans="1:74" ht="11.1" customHeight="1" x14ac:dyDescent="0.2">
      <c r="A40" s="130" t="s">
        <v>497</v>
      </c>
      <c r="B40" s="757" t="s">
        <v>1586</v>
      </c>
      <c r="C40" s="343">
        <v>98.029447540000007</v>
      </c>
      <c r="D40" s="343">
        <v>99.009015739999995</v>
      </c>
      <c r="E40" s="343">
        <v>99.097167249999998</v>
      </c>
      <c r="F40" s="343">
        <v>98.895035489999998</v>
      </c>
      <c r="G40" s="343">
        <v>98.7072632</v>
      </c>
      <c r="H40" s="343">
        <v>98.226718090000006</v>
      </c>
      <c r="I40" s="343">
        <v>98.469100609999998</v>
      </c>
      <c r="J40" s="343">
        <v>97.946039749999997</v>
      </c>
      <c r="K40" s="343">
        <v>97.712029659999999</v>
      </c>
      <c r="L40" s="343">
        <v>97.597861409999993</v>
      </c>
      <c r="M40" s="343">
        <v>96.380721469999997</v>
      </c>
      <c r="N40" s="343">
        <v>93.987192300000004</v>
      </c>
      <c r="O40" s="343">
        <v>96.639402540000006</v>
      </c>
      <c r="P40" s="343">
        <v>97.226353230000001</v>
      </c>
      <c r="Q40" s="343">
        <v>96.822450360000005</v>
      </c>
      <c r="R40" s="343">
        <v>97.357369079999998</v>
      </c>
      <c r="S40" s="343">
        <v>97.055642390000003</v>
      </c>
      <c r="T40" s="343">
        <v>96.472561510000006</v>
      </c>
      <c r="U40" s="343">
        <v>96.726388540000002</v>
      </c>
      <c r="V40" s="343">
        <v>96.68610339</v>
      </c>
      <c r="W40" s="343">
        <v>97.366091549999993</v>
      </c>
      <c r="X40" s="343">
        <v>96.570758819999995</v>
      </c>
      <c r="Y40" s="343">
        <v>96.866807039999998</v>
      </c>
      <c r="Z40" s="343">
        <v>96.995232419999994</v>
      </c>
      <c r="AA40" s="343">
        <v>95.027530819999996</v>
      </c>
      <c r="AB40" s="343">
        <v>96.045998080000004</v>
      </c>
      <c r="AC40" s="343">
        <v>96.288366479999993</v>
      </c>
      <c r="AD40" s="343">
        <v>95.656661150000005</v>
      </c>
      <c r="AE40" s="343">
        <v>96.590657770000007</v>
      </c>
      <c r="AF40" s="343">
        <v>95.970117220000006</v>
      </c>
      <c r="AG40" s="343">
        <v>95.245583969999998</v>
      </c>
      <c r="AH40" s="343">
        <v>95.781607510000001</v>
      </c>
      <c r="AI40" s="343">
        <v>95.682066059999997</v>
      </c>
      <c r="AJ40" s="343">
        <v>95.349436519999998</v>
      </c>
      <c r="AK40" s="343">
        <v>95.684490389999993</v>
      </c>
      <c r="AL40" s="343">
        <v>96.509641060000007</v>
      </c>
      <c r="AM40" s="343">
        <v>95.626070150000004</v>
      </c>
      <c r="AN40" s="343">
        <v>96.0503085</v>
      </c>
      <c r="AO40" s="343">
        <v>96.451099450000001</v>
      </c>
      <c r="AP40" s="343">
        <v>96.386852279999999</v>
      </c>
      <c r="AQ40" s="343">
        <v>96.151280459999995</v>
      </c>
      <c r="AR40" s="343">
        <v>96.786985670000007</v>
      </c>
      <c r="AS40" s="343">
        <v>97.354540560000004</v>
      </c>
      <c r="AT40" s="343">
        <v>97.695315410000006</v>
      </c>
      <c r="AU40" s="343">
        <v>97.408969060000004</v>
      </c>
      <c r="AV40" s="343">
        <v>96.414054300000004</v>
      </c>
      <c r="AW40" s="343">
        <v>96.369451330000004</v>
      </c>
      <c r="AX40" s="343">
        <v>95.932998229999995</v>
      </c>
      <c r="AY40" s="343">
        <v>96.372072669999994</v>
      </c>
      <c r="AZ40" s="873">
        <v>96.794474949999994</v>
      </c>
      <c r="BA40" s="873">
        <v>97.379225050000002</v>
      </c>
      <c r="BB40" s="873">
        <v>97.619723460000003</v>
      </c>
      <c r="BC40" s="873">
        <v>97.721585520000005</v>
      </c>
      <c r="BD40" s="873">
        <v>98.020631420000001</v>
      </c>
      <c r="BE40" s="354">
        <v>98.553200000000004</v>
      </c>
      <c r="BF40" s="354">
        <v>98.947249999999997</v>
      </c>
      <c r="BG40" s="354">
        <v>99.310990000000004</v>
      </c>
      <c r="BH40" s="354">
        <v>99.738990000000001</v>
      </c>
      <c r="BI40" s="354">
        <v>99.971180000000004</v>
      </c>
      <c r="BJ40" s="354">
        <v>100.10209999999999</v>
      </c>
      <c r="BK40" s="354">
        <v>99.963970000000003</v>
      </c>
      <c r="BL40" s="354">
        <v>100.0183</v>
      </c>
      <c r="BM40" s="354">
        <v>100.0973</v>
      </c>
      <c r="BN40" s="354">
        <v>100.2587</v>
      </c>
      <c r="BO40" s="354">
        <v>100.3438</v>
      </c>
      <c r="BP40" s="354">
        <v>100.41030000000001</v>
      </c>
      <c r="BQ40" s="354">
        <v>100.43219999999999</v>
      </c>
      <c r="BR40" s="354">
        <v>100.48099999999999</v>
      </c>
      <c r="BS40" s="354">
        <v>100.5308</v>
      </c>
      <c r="BT40" s="354">
        <v>100.6057</v>
      </c>
      <c r="BU40" s="354">
        <v>100.6392</v>
      </c>
      <c r="BV40" s="354">
        <v>100.6555</v>
      </c>
    </row>
    <row r="41" spans="1:74" ht="11.1" customHeight="1" x14ac:dyDescent="0.2">
      <c r="A41" s="130" t="s">
        <v>498</v>
      </c>
      <c r="B41" s="757" t="s">
        <v>1587</v>
      </c>
      <c r="C41" s="343">
        <v>96.259143499999993</v>
      </c>
      <c r="D41" s="343">
        <v>96.825802920000001</v>
      </c>
      <c r="E41" s="343">
        <v>96.800725869999994</v>
      </c>
      <c r="F41" s="343">
        <v>96.207816980000004</v>
      </c>
      <c r="G41" s="343">
        <v>96.039619549999998</v>
      </c>
      <c r="H41" s="343">
        <v>95.356235369999993</v>
      </c>
      <c r="I41" s="343">
        <v>95.245010250000007</v>
      </c>
      <c r="J41" s="343">
        <v>94.708107420000005</v>
      </c>
      <c r="K41" s="343">
        <v>94.484186120000004</v>
      </c>
      <c r="L41" s="343">
        <v>93.811613640000004</v>
      </c>
      <c r="M41" s="343">
        <v>92.886937270000004</v>
      </c>
      <c r="N41" s="343">
        <v>89.171185219999998</v>
      </c>
      <c r="O41" s="343">
        <v>93.269405329999998</v>
      </c>
      <c r="P41" s="343">
        <v>94.404947210000003</v>
      </c>
      <c r="Q41" s="343">
        <v>94.136667700000004</v>
      </c>
      <c r="R41" s="343">
        <v>94.394529890000001</v>
      </c>
      <c r="S41" s="343">
        <v>93.627260930000006</v>
      </c>
      <c r="T41" s="343">
        <v>93.345129749999998</v>
      </c>
      <c r="U41" s="343">
        <v>93.659883870000002</v>
      </c>
      <c r="V41" s="343">
        <v>93.952757700000006</v>
      </c>
      <c r="W41" s="343">
        <v>94.582603390000003</v>
      </c>
      <c r="X41" s="343">
        <v>93.980829830000005</v>
      </c>
      <c r="Y41" s="343">
        <v>94.109646650000002</v>
      </c>
      <c r="Z41" s="343">
        <v>94.630619409999994</v>
      </c>
      <c r="AA41" s="343">
        <v>91.79147639</v>
      </c>
      <c r="AB41" s="343">
        <v>93.368859920000006</v>
      </c>
      <c r="AC41" s="343">
        <v>93.973832869999995</v>
      </c>
      <c r="AD41" s="343">
        <v>93.064797900000002</v>
      </c>
      <c r="AE41" s="343">
        <v>94.314022260000002</v>
      </c>
      <c r="AF41" s="343">
        <v>94.040910389999993</v>
      </c>
      <c r="AG41" s="343">
        <v>93.058927060000002</v>
      </c>
      <c r="AH41" s="343">
        <v>93.423979099999997</v>
      </c>
      <c r="AI41" s="343">
        <v>94.00316977</v>
      </c>
      <c r="AJ41" s="343">
        <v>94.04325704</v>
      </c>
      <c r="AK41" s="343">
        <v>94.643474190000006</v>
      </c>
      <c r="AL41" s="343">
        <v>95.646929080000007</v>
      </c>
      <c r="AM41" s="343">
        <v>93.878217759999998</v>
      </c>
      <c r="AN41" s="343">
        <v>94.102132749999996</v>
      </c>
      <c r="AO41" s="343">
        <v>94.275703429999993</v>
      </c>
      <c r="AP41" s="343">
        <v>94.141536840000001</v>
      </c>
      <c r="AQ41" s="343">
        <v>93.764827150000002</v>
      </c>
      <c r="AR41" s="343">
        <v>94.866571739999998</v>
      </c>
      <c r="AS41" s="343">
        <v>95.497382560000005</v>
      </c>
      <c r="AT41" s="343">
        <v>95.883016729999994</v>
      </c>
      <c r="AU41" s="343">
        <v>95.779496429999995</v>
      </c>
      <c r="AV41" s="343">
        <v>94.154137800000001</v>
      </c>
      <c r="AW41" s="343">
        <v>94.356328520000005</v>
      </c>
      <c r="AX41" s="343">
        <v>94.067564250000004</v>
      </c>
      <c r="AY41" s="343">
        <v>94.334224579999997</v>
      </c>
      <c r="AZ41" s="873">
        <v>94.667966390000004</v>
      </c>
      <c r="BA41" s="873">
        <v>95.408919170000004</v>
      </c>
      <c r="BB41" s="873">
        <v>95.330884069999996</v>
      </c>
      <c r="BC41" s="873">
        <v>94.854336160000003</v>
      </c>
      <c r="BD41" s="873">
        <v>95.989114567000001</v>
      </c>
      <c r="BE41" s="354">
        <v>96.834609999999998</v>
      </c>
      <c r="BF41" s="354">
        <v>97.400180000000006</v>
      </c>
      <c r="BG41" s="354">
        <v>97.916269999999997</v>
      </c>
      <c r="BH41" s="354">
        <v>98.529150000000001</v>
      </c>
      <c r="BI41" s="354">
        <v>98.836579999999998</v>
      </c>
      <c r="BJ41" s="354">
        <v>98.984819999999999</v>
      </c>
      <c r="BK41" s="354">
        <v>98.757450000000006</v>
      </c>
      <c r="BL41" s="354">
        <v>98.749660000000006</v>
      </c>
      <c r="BM41" s="354">
        <v>98.74503</v>
      </c>
      <c r="BN41" s="354">
        <v>98.789249999999996</v>
      </c>
      <c r="BO41" s="354">
        <v>98.756640000000004</v>
      </c>
      <c r="BP41" s="354">
        <v>98.692920000000001</v>
      </c>
      <c r="BQ41" s="354">
        <v>98.548609999999996</v>
      </c>
      <c r="BR41" s="354">
        <v>98.459729999999993</v>
      </c>
      <c r="BS41" s="354">
        <v>98.376810000000006</v>
      </c>
      <c r="BT41" s="354">
        <v>98.306920000000005</v>
      </c>
      <c r="BU41" s="354">
        <v>98.230649999999997</v>
      </c>
      <c r="BV41" s="354">
        <v>98.155060000000006</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73"/>
      <c r="BA42" s="873"/>
      <c r="BB42" s="873"/>
      <c r="BC42" s="873"/>
      <c r="BD42" s="873"/>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73"/>
      <c r="BA43" s="873"/>
      <c r="BB43" s="873"/>
      <c r="BC43" s="873"/>
      <c r="BD43" s="873"/>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0</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35"/>
      <c r="BA44" s="935"/>
      <c r="BB44" s="935"/>
      <c r="BC44" s="935"/>
      <c r="BD44" s="935"/>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0</v>
      </c>
      <c r="B45" s="510" t="s">
        <v>1055</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71">
        <v>3.2746</v>
      </c>
      <c r="BA45" s="871">
        <v>3.3029299999999999</v>
      </c>
      <c r="BB45" s="871">
        <v>3.3240699999999999</v>
      </c>
      <c r="BC45" s="871">
        <v>3.3397899999999998</v>
      </c>
      <c r="BD45" s="871">
        <v>3.3434743456999998</v>
      </c>
      <c r="BE45" s="352">
        <v>3.345345</v>
      </c>
      <c r="BF45" s="352">
        <v>3.3520729999999999</v>
      </c>
      <c r="BG45" s="352">
        <v>3.3589009999999999</v>
      </c>
      <c r="BH45" s="352">
        <v>3.3670040000000001</v>
      </c>
      <c r="BI45" s="352">
        <v>3.3731520000000002</v>
      </c>
      <c r="BJ45" s="352">
        <v>3.37852</v>
      </c>
      <c r="BK45" s="352">
        <v>3.382898</v>
      </c>
      <c r="BL45" s="352">
        <v>3.38686</v>
      </c>
      <c r="BM45" s="352">
        <v>3.3901970000000001</v>
      </c>
      <c r="BN45" s="352">
        <v>3.391248</v>
      </c>
      <c r="BO45" s="352">
        <v>3.3945820000000002</v>
      </c>
      <c r="BP45" s="352">
        <v>3.3985370000000001</v>
      </c>
      <c r="BQ45" s="352">
        <v>3.4030689999999999</v>
      </c>
      <c r="BR45" s="352">
        <v>3.408299</v>
      </c>
      <c r="BS45" s="352">
        <v>3.4141819999999998</v>
      </c>
      <c r="BT45" s="352">
        <v>3.4230070000000001</v>
      </c>
      <c r="BU45" s="352">
        <v>3.4284819999999998</v>
      </c>
      <c r="BV45" s="352">
        <v>3.432894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76"/>
      <c r="BA46" s="876"/>
      <c r="BB46" s="876"/>
      <c r="BC46" s="876"/>
      <c r="BD46" s="876"/>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89</v>
      </c>
      <c r="B47" s="510" t="s">
        <v>1056</v>
      </c>
      <c r="C47" s="429">
        <v>2.4913696747</v>
      </c>
      <c r="D47" s="429">
        <v>2.5345079306999998</v>
      </c>
      <c r="E47" s="429">
        <v>2.5858996633000002</v>
      </c>
      <c r="F47" s="429">
        <v>2.6875786669999999</v>
      </c>
      <c r="G47" s="429">
        <v>2.7239520070999999</v>
      </c>
      <c r="H47" s="429">
        <v>2.7370534781</v>
      </c>
      <c r="I47" s="429">
        <v>2.6980710799000001</v>
      </c>
      <c r="J47" s="429">
        <v>2.6862378125999999</v>
      </c>
      <c r="K47" s="429">
        <v>2.6727416760999998</v>
      </c>
      <c r="L47" s="429">
        <v>2.6555969753999999</v>
      </c>
      <c r="M47" s="429">
        <v>2.6402643720999999</v>
      </c>
      <c r="N47" s="429">
        <v>2.6247581709999999</v>
      </c>
      <c r="O47" s="429">
        <v>2.6104534986000001</v>
      </c>
      <c r="P47" s="429">
        <v>2.5935687570999999</v>
      </c>
      <c r="Q47" s="429">
        <v>2.5754790729999999</v>
      </c>
      <c r="R47" s="429">
        <v>2.5431326270999999</v>
      </c>
      <c r="S47" s="429">
        <v>2.5324219219000002</v>
      </c>
      <c r="T47" s="429">
        <v>2.5302951383000001</v>
      </c>
      <c r="U47" s="429">
        <v>2.5521365774000002</v>
      </c>
      <c r="V47" s="429">
        <v>2.5556394112</v>
      </c>
      <c r="W47" s="429">
        <v>2.5561879409000001</v>
      </c>
      <c r="X47" s="429">
        <v>2.5494332529000001</v>
      </c>
      <c r="Y47" s="429">
        <v>2.5473348592999998</v>
      </c>
      <c r="Z47" s="429">
        <v>2.5455438466000002</v>
      </c>
      <c r="AA47" s="429">
        <v>2.5430583644000002</v>
      </c>
      <c r="AB47" s="429">
        <v>2.5426335014000001</v>
      </c>
      <c r="AC47" s="429">
        <v>2.5432674072000001</v>
      </c>
      <c r="AD47" s="429">
        <v>2.5486497393</v>
      </c>
      <c r="AE47" s="429">
        <v>2.5486339394000002</v>
      </c>
      <c r="AF47" s="429">
        <v>2.5469096649999998</v>
      </c>
      <c r="AG47" s="429">
        <v>2.5372772574</v>
      </c>
      <c r="AH47" s="429">
        <v>2.5367857781000001</v>
      </c>
      <c r="AI47" s="429">
        <v>2.5392355684000001</v>
      </c>
      <c r="AJ47" s="429">
        <v>2.5457116243</v>
      </c>
      <c r="AK47" s="429">
        <v>2.5532302068999999</v>
      </c>
      <c r="AL47" s="429">
        <v>2.5628763120000002</v>
      </c>
      <c r="AM47" s="429">
        <v>2.5841080088999999</v>
      </c>
      <c r="AN47" s="429">
        <v>2.5909156073999999</v>
      </c>
      <c r="AO47" s="429">
        <v>2.5927571767000002</v>
      </c>
      <c r="AP47" s="429">
        <v>2.5775732563</v>
      </c>
      <c r="AQ47" s="429">
        <v>2.5785273623</v>
      </c>
      <c r="AR47" s="429">
        <v>2.5835600342</v>
      </c>
      <c r="AS47" s="429">
        <v>2.5980357212</v>
      </c>
      <c r="AT47" s="429">
        <v>2.6072021883000001</v>
      </c>
      <c r="AU47" s="429">
        <v>2.6164238846000001</v>
      </c>
      <c r="AV47" s="429">
        <v>2.6197128268999998</v>
      </c>
      <c r="AW47" s="429">
        <v>2.6335359687</v>
      </c>
      <c r="AX47" s="429">
        <v>2.6519053270000001</v>
      </c>
      <c r="AY47" s="429">
        <v>2.6853479785999999</v>
      </c>
      <c r="AZ47" s="871">
        <v>2.7049144619000001</v>
      </c>
      <c r="BA47" s="871">
        <v>2.7211318538000002</v>
      </c>
      <c r="BB47" s="871">
        <v>2.7361826848000002</v>
      </c>
      <c r="BC47" s="871">
        <v>2.7440649964000001</v>
      </c>
      <c r="BD47" s="871">
        <v>2.7469613187999999</v>
      </c>
      <c r="BE47" s="352">
        <v>2.7372770000000002</v>
      </c>
      <c r="BF47" s="352">
        <v>2.735897</v>
      </c>
      <c r="BG47" s="352">
        <v>2.7352270000000001</v>
      </c>
      <c r="BH47" s="352">
        <v>2.738445</v>
      </c>
      <c r="BI47" s="352">
        <v>2.736812</v>
      </c>
      <c r="BJ47" s="352">
        <v>2.7335060000000002</v>
      </c>
      <c r="BK47" s="352">
        <v>2.728113</v>
      </c>
      <c r="BL47" s="352">
        <v>2.7217720000000001</v>
      </c>
      <c r="BM47" s="352">
        <v>2.7140680000000001</v>
      </c>
      <c r="BN47" s="352">
        <v>2.6992950000000002</v>
      </c>
      <c r="BO47" s="352">
        <v>2.6931470000000002</v>
      </c>
      <c r="BP47" s="352">
        <v>2.6899150000000001</v>
      </c>
      <c r="BQ47" s="352">
        <v>2.6913330000000002</v>
      </c>
      <c r="BR47" s="352">
        <v>2.6926380000000001</v>
      </c>
      <c r="BS47" s="352">
        <v>2.69556</v>
      </c>
      <c r="BT47" s="352">
        <v>2.707284</v>
      </c>
      <c r="BU47" s="352">
        <v>2.708056</v>
      </c>
      <c r="BV47" s="352">
        <v>2.70506</v>
      </c>
    </row>
    <row r="48" spans="1:74" ht="11.1" customHeight="1" x14ac:dyDescent="0.2">
      <c r="A48" s="70"/>
      <c r="B48" s="509" t="s">
        <v>381</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35"/>
      <c r="BA48" s="935"/>
      <c r="BB48" s="935"/>
      <c r="BC48" s="935"/>
      <c r="BD48" s="935"/>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1</v>
      </c>
      <c r="B49" s="510" t="s">
        <v>1056</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4714</v>
      </c>
      <c r="AW49" s="429">
        <v>2.45078</v>
      </c>
      <c r="AX49" s="429">
        <v>2.1776300000000002</v>
      </c>
      <c r="AY49" s="429">
        <v>2.1507499999999999</v>
      </c>
      <c r="AZ49" s="871">
        <v>2.3924699999999999</v>
      </c>
      <c r="BA49" s="871">
        <v>3.1148500000000001</v>
      </c>
      <c r="BB49" s="871">
        <v>3.6850700000000001</v>
      </c>
      <c r="BC49" s="871">
        <v>4.4680200000000001</v>
      </c>
      <c r="BD49" s="871">
        <v>3.2528069999999998</v>
      </c>
      <c r="BE49" s="352">
        <v>3.1795520000000002</v>
      </c>
      <c r="BF49" s="352">
        <v>3.0850059999999999</v>
      </c>
      <c r="BG49" s="352">
        <v>2.876871</v>
      </c>
      <c r="BH49" s="352">
        <v>3.243862</v>
      </c>
      <c r="BI49" s="352">
        <v>2.6345209999999999</v>
      </c>
      <c r="BJ49" s="352">
        <v>2.5515569999999999</v>
      </c>
      <c r="BK49" s="352">
        <v>2.5062509999999998</v>
      </c>
      <c r="BL49" s="352">
        <v>2.4594399999999998</v>
      </c>
      <c r="BM49" s="352">
        <v>2.8169740000000001</v>
      </c>
      <c r="BN49" s="352">
        <v>2.4205869999999998</v>
      </c>
      <c r="BO49" s="352">
        <v>2.4678689999999999</v>
      </c>
      <c r="BP49" s="352">
        <v>2.413335</v>
      </c>
      <c r="BQ49" s="352">
        <v>2.391273</v>
      </c>
      <c r="BR49" s="352">
        <v>2.6267990000000001</v>
      </c>
      <c r="BS49" s="352">
        <v>2.3402059999999998</v>
      </c>
      <c r="BT49" s="352">
        <v>2.3420869999999998</v>
      </c>
      <c r="BU49" s="352">
        <v>2.2701910000000001</v>
      </c>
      <c r="BV49" s="352">
        <v>2.137181</v>
      </c>
    </row>
    <row r="50" spans="1:74" ht="11.1" customHeight="1" x14ac:dyDescent="0.2">
      <c r="A50" s="76"/>
      <c r="B50" s="509" t="s">
        <v>277</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73"/>
      <c r="BA50" s="873"/>
      <c r="BB50" s="873"/>
      <c r="BC50" s="873"/>
      <c r="BD50" s="873"/>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8</v>
      </c>
      <c r="B51" s="512" t="s">
        <v>1057</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36</v>
      </c>
      <c r="AW51" s="343">
        <v>130.636</v>
      </c>
      <c r="AX51" s="343">
        <v>130.636</v>
      </c>
      <c r="AY51" s="343">
        <v>131.755</v>
      </c>
      <c r="AZ51" s="873">
        <v>131.755</v>
      </c>
      <c r="BA51" s="873">
        <v>131.755</v>
      </c>
      <c r="BB51" s="873">
        <v>132.95148681000001</v>
      </c>
      <c r="BC51" s="873">
        <v>133.39075593999999</v>
      </c>
      <c r="BD51" s="873">
        <v>133.73464050999999</v>
      </c>
      <c r="BE51" s="354">
        <v>133.8099</v>
      </c>
      <c r="BF51" s="354">
        <v>134.09289999999999</v>
      </c>
      <c r="BG51" s="354">
        <v>134.41059999999999</v>
      </c>
      <c r="BH51" s="354">
        <v>134.8503</v>
      </c>
      <c r="BI51" s="354">
        <v>135.1713</v>
      </c>
      <c r="BJ51" s="354">
        <v>135.46119999999999</v>
      </c>
      <c r="BK51" s="354">
        <v>135.69649999999999</v>
      </c>
      <c r="BL51" s="354">
        <v>135.9417</v>
      </c>
      <c r="BM51" s="354">
        <v>136.17320000000001</v>
      </c>
      <c r="BN51" s="354">
        <v>136.38030000000001</v>
      </c>
      <c r="BO51" s="354">
        <v>136.59289999999999</v>
      </c>
      <c r="BP51" s="354">
        <v>136.80000000000001</v>
      </c>
      <c r="BQ51" s="354">
        <v>136.97020000000001</v>
      </c>
      <c r="BR51" s="354">
        <v>137.1901</v>
      </c>
      <c r="BS51" s="354">
        <v>137.4282</v>
      </c>
      <c r="BT51" s="354">
        <v>137.73169999999999</v>
      </c>
      <c r="BU51" s="354">
        <v>137.971</v>
      </c>
      <c r="BV51" s="354">
        <v>138.19309999999999</v>
      </c>
    </row>
    <row r="52" spans="1:74" ht="11.1" customHeight="1" x14ac:dyDescent="0.2">
      <c r="A52" s="70"/>
      <c r="B52" s="75" t="s">
        <v>235</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76"/>
      <c r="BA52" s="876"/>
      <c r="BB52" s="876"/>
      <c r="BC52" s="876"/>
      <c r="BD52" s="876"/>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6</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76"/>
      <c r="BA53" s="876"/>
      <c r="BB53" s="876"/>
      <c r="BC53" s="876"/>
      <c r="BD53" s="876"/>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88</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76"/>
      <c r="BA54" s="876"/>
      <c r="BB54" s="876"/>
      <c r="BC54" s="876"/>
      <c r="BD54" s="876"/>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7</v>
      </c>
      <c r="B55" s="510" t="s">
        <v>1058</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4</v>
      </c>
      <c r="AS55" s="347">
        <v>9585.8387096999995</v>
      </c>
      <c r="AT55" s="347">
        <v>9546.0645160999993</v>
      </c>
      <c r="AU55" s="347">
        <v>9320.3666666999998</v>
      </c>
      <c r="AV55" s="347">
        <v>9404.5161289999996</v>
      </c>
      <c r="AW55" s="347">
        <v>8771.2666666999994</v>
      </c>
      <c r="AX55" s="347">
        <v>8575.9677419</v>
      </c>
      <c r="AY55" s="347">
        <v>8155</v>
      </c>
      <c r="AZ55" s="877">
        <v>8748.8214286000002</v>
      </c>
      <c r="BA55" s="877">
        <v>9137.2258065000005</v>
      </c>
      <c r="BB55" s="877">
        <v>9348.9</v>
      </c>
      <c r="BC55" s="877">
        <v>9397.2129999999997</v>
      </c>
      <c r="BD55" s="877">
        <v>9499.5910000000003</v>
      </c>
      <c r="BE55" s="358">
        <v>9522.643</v>
      </c>
      <c r="BF55" s="358">
        <v>9555.3279999999995</v>
      </c>
      <c r="BG55" s="358">
        <v>9222.7669999999998</v>
      </c>
      <c r="BH55" s="358">
        <v>9265.0020000000004</v>
      </c>
      <c r="BI55" s="358">
        <v>8727.0190000000002</v>
      </c>
      <c r="BJ55" s="358">
        <v>8545.6589999999997</v>
      </c>
      <c r="BK55" s="358">
        <v>8161.04</v>
      </c>
      <c r="BL55" s="358">
        <v>8596.1119999999992</v>
      </c>
      <c r="BM55" s="358">
        <v>8992.1830000000009</v>
      </c>
      <c r="BN55" s="358">
        <v>9369.2039999999997</v>
      </c>
      <c r="BO55" s="358">
        <v>9583.7960000000003</v>
      </c>
      <c r="BP55" s="358">
        <v>9650.5239999999994</v>
      </c>
      <c r="BQ55" s="358">
        <v>9567.5329999999994</v>
      </c>
      <c r="BR55" s="358">
        <v>9602.3459999999995</v>
      </c>
      <c r="BS55" s="358">
        <v>9268.6380000000008</v>
      </c>
      <c r="BT55" s="358">
        <v>9308.8610000000008</v>
      </c>
      <c r="BU55" s="358">
        <v>8769.7289999999994</v>
      </c>
      <c r="BV55" s="358">
        <v>8590.3739999999998</v>
      </c>
    </row>
    <row r="56" spans="1:74" ht="11.1" customHeight="1" x14ac:dyDescent="0.2">
      <c r="A56" s="70"/>
      <c r="B56" s="509" t="s">
        <v>298</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78"/>
      <c r="BA56" s="878"/>
      <c r="BB56" s="878"/>
      <c r="BC56" s="878"/>
      <c r="BD56" s="878"/>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299</v>
      </c>
      <c r="B57" s="510" t="s">
        <v>1059</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26">
        <v>7.2110000000000003</v>
      </c>
      <c r="BA57" s="926">
        <v>7.9337142856999998</v>
      </c>
      <c r="BB57" s="926">
        <v>7.8929999999999998</v>
      </c>
      <c r="BC57" s="926">
        <v>8.0566995073999994</v>
      </c>
      <c r="BD57" s="926">
        <v>7.9509523809999996</v>
      </c>
      <c r="BE57" s="435">
        <v>8.1375709999999994</v>
      </c>
      <c r="BF57" s="435">
        <v>8.3181949999999993</v>
      </c>
      <c r="BG57" s="435">
        <v>7.9975269999999998</v>
      </c>
      <c r="BH57" s="435">
        <v>8.0468510000000002</v>
      </c>
      <c r="BI57" s="435">
        <v>7.8826080000000003</v>
      </c>
      <c r="BJ57" s="435">
        <v>8.0643510000000003</v>
      </c>
      <c r="BK57" s="435">
        <v>8.0417430000000003</v>
      </c>
      <c r="BL57" s="435">
        <v>7.4575430000000003</v>
      </c>
      <c r="BM57" s="435">
        <v>8.1379579999999994</v>
      </c>
      <c r="BN57" s="435">
        <v>8.0669590000000007</v>
      </c>
      <c r="BO57" s="435">
        <v>8.3134080000000008</v>
      </c>
      <c r="BP57" s="435">
        <v>8.2262920000000008</v>
      </c>
      <c r="BQ57" s="435">
        <v>8.378762</v>
      </c>
      <c r="BR57" s="435">
        <v>8.5352320000000006</v>
      </c>
      <c r="BS57" s="435">
        <v>8.1800309999999996</v>
      </c>
      <c r="BT57" s="435">
        <v>8.2010760000000005</v>
      </c>
      <c r="BU57" s="435">
        <v>8.0158260000000006</v>
      </c>
      <c r="BV57" s="435">
        <v>8.1881389999999996</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26"/>
      <c r="BA58" s="926"/>
      <c r="BB58" s="926"/>
      <c r="BC58" s="926"/>
      <c r="BD58" s="926"/>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0</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26"/>
      <c r="BA59" s="926"/>
      <c r="BB59" s="926"/>
      <c r="BC59" s="926"/>
      <c r="BD59" s="926"/>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6</v>
      </c>
      <c r="B60" s="755" t="s">
        <v>1583</v>
      </c>
      <c r="C60" s="34">
        <v>476.32474439999999</v>
      </c>
      <c r="D60" s="34">
        <v>421.18068060000002</v>
      </c>
      <c r="E60" s="34">
        <v>417.34028949999998</v>
      </c>
      <c r="F60" s="34">
        <v>373.53078099999999</v>
      </c>
      <c r="G60" s="34">
        <v>381.7368338</v>
      </c>
      <c r="H60" s="34">
        <v>395.70390639999999</v>
      </c>
      <c r="I60" s="34">
        <v>425.51886280000002</v>
      </c>
      <c r="J60" s="34">
        <v>428.26049219999999</v>
      </c>
      <c r="K60" s="34">
        <v>385.86300269999998</v>
      </c>
      <c r="L60" s="34">
        <v>382.62816290000001</v>
      </c>
      <c r="M60" s="34">
        <v>404.23143069999998</v>
      </c>
      <c r="N60" s="34">
        <v>452.89406860000003</v>
      </c>
      <c r="O60" s="34">
        <v>434.9533386</v>
      </c>
      <c r="P60" s="34">
        <v>388.89298259999998</v>
      </c>
      <c r="Q60" s="34">
        <v>418.4224739</v>
      </c>
      <c r="R60" s="34">
        <v>362.89176709999998</v>
      </c>
      <c r="S60" s="34">
        <v>368.23567659999998</v>
      </c>
      <c r="T60" s="34">
        <v>384.37870450000003</v>
      </c>
      <c r="U60" s="34">
        <v>416.56186630000002</v>
      </c>
      <c r="V60" s="34">
        <v>428.04898170000001</v>
      </c>
      <c r="W60" s="34">
        <v>381.52422139999999</v>
      </c>
      <c r="X60" s="34">
        <v>386.53891390000001</v>
      </c>
      <c r="Y60" s="34">
        <v>403.6239046</v>
      </c>
      <c r="Z60" s="34">
        <v>424.5275446</v>
      </c>
      <c r="AA60" s="34">
        <v>471.5044977</v>
      </c>
      <c r="AB60" s="34">
        <v>388.84771139999998</v>
      </c>
      <c r="AC60" s="34">
        <v>386.08952599999998</v>
      </c>
      <c r="AD60" s="34">
        <v>359.43065840000003</v>
      </c>
      <c r="AE60" s="34">
        <v>375.88355610000002</v>
      </c>
      <c r="AF60" s="34">
        <v>384.17285679999998</v>
      </c>
      <c r="AG60" s="34">
        <v>422.40255660000003</v>
      </c>
      <c r="AH60" s="34">
        <v>419.293048</v>
      </c>
      <c r="AI60" s="34">
        <v>374.0375434</v>
      </c>
      <c r="AJ60" s="34">
        <v>382.71401079999998</v>
      </c>
      <c r="AK60" s="34">
        <v>382.61272939999998</v>
      </c>
      <c r="AL60" s="34">
        <v>442.10513559999998</v>
      </c>
      <c r="AM60" s="34">
        <v>497.27261679999998</v>
      </c>
      <c r="AN60" s="34">
        <v>415.89355920000003</v>
      </c>
      <c r="AO60" s="34">
        <v>394.49504919999998</v>
      </c>
      <c r="AP60" s="34">
        <v>366.09570459999998</v>
      </c>
      <c r="AQ60" s="34">
        <v>372.57749269999999</v>
      </c>
      <c r="AR60" s="34">
        <v>393.07929860000002</v>
      </c>
      <c r="AS60" s="34">
        <v>430.0603557</v>
      </c>
      <c r="AT60" s="34">
        <v>414.24928899999998</v>
      </c>
      <c r="AU60" s="34">
        <v>382.3634606</v>
      </c>
      <c r="AV60" s="34">
        <v>387.80058359999998</v>
      </c>
      <c r="AW60" s="34">
        <v>394.05473910000001</v>
      </c>
      <c r="AX60" s="34">
        <v>456.45184719999997</v>
      </c>
      <c r="AY60" s="34">
        <v>475.29302680000001</v>
      </c>
      <c r="AZ60" s="895">
        <v>409.50311540000001</v>
      </c>
      <c r="BA60" s="895">
        <v>392.56103519999999</v>
      </c>
      <c r="BB60" s="895">
        <v>360.04039999999998</v>
      </c>
      <c r="BC60" s="895">
        <v>363.79770000000002</v>
      </c>
      <c r="BD60" s="895">
        <v>373.5206</v>
      </c>
      <c r="BE60" s="437">
        <v>414.35039999999998</v>
      </c>
      <c r="BF60" s="437">
        <v>420.70760000000001</v>
      </c>
      <c r="BG60" s="437">
        <v>383.23140000000001</v>
      </c>
      <c r="BH60" s="437">
        <v>385.64699999999999</v>
      </c>
      <c r="BI60" s="437">
        <v>395.53570000000002</v>
      </c>
      <c r="BJ60" s="437">
        <v>444.9461</v>
      </c>
      <c r="BK60" s="437">
        <v>458.346</v>
      </c>
      <c r="BL60" s="437">
        <v>399.60989999999998</v>
      </c>
      <c r="BM60" s="437">
        <v>402.47989999999999</v>
      </c>
      <c r="BN60" s="437">
        <v>365.05309999999997</v>
      </c>
      <c r="BO60" s="437">
        <v>366.15690000000001</v>
      </c>
      <c r="BP60" s="437">
        <v>380.7851</v>
      </c>
      <c r="BQ60" s="437">
        <v>422.42009999999999</v>
      </c>
      <c r="BR60" s="437">
        <v>426.22519999999997</v>
      </c>
      <c r="BS60" s="437">
        <v>385.7645</v>
      </c>
      <c r="BT60" s="437">
        <v>388.54239999999999</v>
      </c>
      <c r="BU60" s="437">
        <v>399.10140000000001</v>
      </c>
      <c r="BV60" s="437">
        <v>448.15600000000001</v>
      </c>
    </row>
    <row r="61" spans="1:74" ht="11.1" customHeight="1" x14ac:dyDescent="0.2">
      <c r="A61" s="76" t="s">
        <v>461</v>
      </c>
      <c r="B61" s="512" t="s">
        <v>312</v>
      </c>
      <c r="C61" s="343">
        <v>185.84264110000001</v>
      </c>
      <c r="D61" s="343">
        <v>175.29754109999999</v>
      </c>
      <c r="E61" s="343">
        <v>196.39844980000001</v>
      </c>
      <c r="F61" s="343">
        <v>182.46784769999999</v>
      </c>
      <c r="G61" s="343">
        <v>189.8713813</v>
      </c>
      <c r="H61" s="343">
        <v>187.2844939</v>
      </c>
      <c r="I61" s="343">
        <v>188.37853179999999</v>
      </c>
      <c r="J61" s="343">
        <v>194.36103610000001</v>
      </c>
      <c r="K61" s="343">
        <v>186.9942791</v>
      </c>
      <c r="L61" s="343">
        <v>190.16073</v>
      </c>
      <c r="M61" s="343">
        <v>187.88469979999999</v>
      </c>
      <c r="N61" s="343">
        <v>186.46701490000001</v>
      </c>
      <c r="O61" s="343">
        <v>183.28278349999999</v>
      </c>
      <c r="P61" s="343">
        <v>172.4658795</v>
      </c>
      <c r="Q61" s="343">
        <v>194.56207689999999</v>
      </c>
      <c r="R61" s="343">
        <v>183.62284840000001</v>
      </c>
      <c r="S61" s="343">
        <v>190.33467390000001</v>
      </c>
      <c r="T61" s="343">
        <v>188.9462121</v>
      </c>
      <c r="U61" s="343">
        <v>185.07614029999999</v>
      </c>
      <c r="V61" s="343">
        <v>196.83632779999999</v>
      </c>
      <c r="W61" s="343">
        <v>184.1285724</v>
      </c>
      <c r="X61" s="343">
        <v>194.14970510000001</v>
      </c>
      <c r="Y61" s="343">
        <v>190.0885294</v>
      </c>
      <c r="Z61" s="343">
        <v>187.5221488</v>
      </c>
      <c r="AA61" s="343">
        <v>184.94476230000001</v>
      </c>
      <c r="AB61" s="343">
        <v>173.72883849999999</v>
      </c>
      <c r="AC61" s="343">
        <v>186.79233379999999</v>
      </c>
      <c r="AD61" s="343">
        <v>184.6683377</v>
      </c>
      <c r="AE61" s="343">
        <v>195.2452237</v>
      </c>
      <c r="AF61" s="343">
        <v>183.9695337</v>
      </c>
      <c r="AG61" s="343">
        <v>193.64906780000001</v>
      </c>
      <c r="AH61" s="343">
        <v>193.9243084</v>
      </c>
      <c r="AI61" s="343">
        <v>179.82832859999999</v>
      </c>
      <c r="AJ61" s="343">
        <v>194.75016719999999</v>
      </c>
      <c r="AK61" s="343">
        <v>181.04778880000001</v>
      </c>
      <c r="AL61" s="343">
        <v>188.37074799999999</v>
      </c>
      <c r="AM61" s="343">
        <v>194.70017759999999</v>
      </c>
      <c r="AN61" s="343">
        <v>170.4384058</v>
      </c>
      <c r="AO61" s="343">
        <v>188.00116879999999</v>
      </c>
      <c r="AP61" s="343">
        <v>184.71209479999999</v>
      </c>
      <c r="AQ61" s="343">
        <v>191.10139050000001</v>
      </c>
      <c r="AR61" s="343">
        <v>190.02672469999999</v>
      </c>
      <c r="AS61" s="343">
        <v>194.7383251</v>
      </c>
      <c r="AT61" s="343">
        <v>193.0816179</v>
      </c>
      <c r="AU61" s="343">
        <v>184.3201947</v>
      </c>
      <c r="AV61" s="343">
        <v>192.78442240000001</v>
      </c>
      <c r="AW61" s="343">
        <v>180.61397830000001</v>
      </c>
      <c r="AX61" s="343">
        <v>192.90277950000001</v>
      </c>
      <c r="AY61" s="343">
        <v>191.39349369999999</v>
      </c>
      <c r="AZ61" s="873">
        <v>177.7777605</v>
      </c>
      <c r="BA61" s="873">
        <v>190.17670240000001</v>
      </c>
      <c r="BB61" s="873">
        <v>185.29400000000001</v>
      </c>
      <c r="BC61" s="873">
        <v>189.03360000000001</v>
      </c>
      <c r="BD61" s="873">
        <v>183.3313</v>
      </c>
      <c r="BE61" s="354">
        <v>190.60230000000001</v>
      </c>
      <c r="BF61" s="354">
        <v>192.92840000000001</v>
      </c>
      <c r="BG61" s="354">
        <v>181.62950000000001</v>
      </c>
      <c r="BH61" s="354">
        <v>190.85939999999999</v>
      </c>
      <c r="BI61" s="354">
        <v>180.82130000000001</v>
      </c>
      <c r="BJ61" s="354">
        <v>188.6036</v>
      </c>
      <c r="BK61" s="354">
        <v>188.09</v>
      </c>
      <c r="BL61" s="354">
        <v>169.7893</v>
      </c>
      <c r="BM61" s="354">
        <v>186.5582</v>
      </c>
      <c r="BN61" s="354">
        <v>183.75980000000001</v>
      </c>
      <c r="BO61" s="354">
        <v>189.34899999999999</v>
      </c>
      <c r="BP61" s="354">
        <v>185.6249</v>
      </c>
      <c r="BQ61" s="354">
        <v>190.33459999999999</v>
      </c>
      <c r="BR61" s="354">
        <v>192.9477</v>
      </c>
      <c r="BS61" s="354">
        <v>181.5703</v>
      </c>
      <c r="BT61" s="354">
        <v>191.2542</v>
      </c>
      <c r="BU61" s="354">
        <v>181.9127</v>
      </c>
      <c r="BV61" s="354">
        <v>189.923</v>
      </c>
    </row>
    <row r="62" spans="1:74" ht="11.1" customHeight="1" x14ac:dyDescent="0.2">
      <c r="A62" s="76" t="s">
        <v>462</v>
      </c>
      <c r="B62" s="512" t="s">
        <v>1018</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087560000001</v>
      </c>
      <c r="AN62" s="343">
        <v>175.14255069999999</v>
      </c>
      <c r="AO62" s="343">
        <v>148.74845099999999</v>
      </c>
      <c r="AP62" s="343">
        <v>128.39573960000001</v>
      </c>
      <c r="AQ62" s="343">
        <v>124.6483053</v>
      </c>
      <c r="AR62" s="343">
        <v>130.66249590000001</v>
      </c>
      <c r="AS62" s="343">
        <v>147.34377090000001</v>
      </c>
      <c r="AT62" s="343">
        <v>142.8981612</v>
      </c>
      <c r="AU62" s="343">
        <v>131.12836859999999</v>
      </c>
      <c r="AV62" s="343">
        <v>132.06107639999999</v>
      </c>
      <c r="AW62" s="343">
        <v>150.5076407</v>
      </c>
      <c r="AX62" s="343">
        <v>189.53670199999999</v>
      </c>
      <c r="AY62" s="343">
        <v>205.31638810000001</v>
      </c>
      <c r="AZ62" s="873">
        <v>168.8067691</v>
      </c>
      <c r="BA62" s="873">
        <v>150.30127830000001</v>
      </c>
      <c r="BB62" s="873">
        <v>126.50490000000001</v>
      </c>
      <c r="BC62" s="873">
        <v>125.42359999999999</v>
      </c>
      <c r="BD62" s="873">
        <v>128.48330000000001</v>
      </c>
      <c r="BE62" s="354">
        <v>146.92910000000001</v>
      </c>
      <c r="BF62" s="354">
        <v>148.5162</v>
      </c>
      <c r="BG62" s="354">
        <v>135.53309999999999</v>
      </c>
      <c r="BH62" s="354">
        <v>136.41929999999999</v>
      </c>
      <c r="BI62" s="354">
        <v>154.86680000000001</v>
      </c>
      <c r="BJ62" s="354">
        <v>188.75219999999999</v>
      </c>
      <c r="BK62" s="354">
        <v>203.06389999999999</v>
      </c>
      <c r="BL62" s="354">
        <v>171.65170000000001</v>
      </c>
      <c r="BM62" s="354">
        <v>161.75149999999999</v>
      </c>
      <c r="BN62" s="354">
        <v>135.732</v>
      </c>
      <c r="BO62" s="354">
        <v>127.8188</v>
      </c>
      <c r="BP62" s="354">
        <v>133.68809999999999</v>
      </c>
      <c r="BQ62" s="354">
        <v>153.96629999999999</v>
      </c>
      <c r="BR62" s="354">
        <v>154.1283</v>
      </c>
      <c r="BS62" s="354">
        <v>139.90649999999999</v>
      </c>
      <c r="BT62" s="354">
        <v>140.59049999999999</v>
      </c>
      <c r="BU62" s="354">
        <v>159.59889999999999</v>
      </c>
      <c r="BV62" s="354">
        <v>193.44159999999999</v>
      </c>
    </row>
    <row r="63" spans="1:74" s="754" customFormat="1" ht="11.1" customHeight="1" x14ac:dyDescent="0.2">
      <c r="A63" s="265" t="s">
        <v>159</v>
      </c>
      <c r="B63" s="756" t="s">
        <v>472</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372027970000005</v>
      </c>
      <c r="AN63" s="753">
        <v>69.78915121</v>
      </c>
      <c r="AO63" s="753">
        <v>57.16589389</v>
      </c>
      <c r="AP63" s="753">
        <v>52.427029359999999</v>
      </c>
      <c r="AQ63" s="753">
        <v>56.248261329999998</v>
      </c>
      <c r="AR63" s="753">
        <v>71.829237129999996</v>
      </c>
      <c r="AS63" s="753">
        <v>87.39872416</v>
      </c>
      <c r="AT63" s="753">
        <v>77.689974320000005</v>
      </c>
      <c r="AU63" s="753">
        <v>66.354056349999993</v>
      </c>
      <c r="AV63" s="753">
        <v>62.375549239999998</v>
      </c>
      <c r="AW63" s="753">
        <v>62.37227927</v>
      </c>
      <c r="AX63" s="753">
        <v>73.432830199999998</v>
      </c>
      <c r="AY63" s="753">
        <v>78.003609460000007</v>
      </c>
      <c r="AZ63" s="902">
        <v>62.39513427</v>
      </c>
      <c r="BA63" s="902">
        <v>51.503518919999998</v>
      </c>
      <c r="BB63" s="902">
        <v>47.680599999999998</v>
      </c>
      <c r="BC63" s="902">
        <v>48.761009999999999</v>
      </c>
      <c r="BD63" s="902">
        <v>61.145200000000003</v>
      </c>
      <c r="BE63" s="507">
        <v>76.239500000000007</v>
      </c>
      <c r="BF63" s="507">
        <v>78.683430000000001</v>
      </c>
      <c r="BG63" s="507">
        <v>65.507949999999994</v>
      </c>
      <c r="BH63" s="507">
        <v>57.788710000000002</v>
      </c>
      <c r="BI63" s="507">
        <v>59.28678</v>
      </c>
      <c r="BJ63" s="507">
        <v>67.01079</v>
      </c>
      <c r="BK63" s="507">
        <v>66.612579999999994</v>
      </c>
      <c r="BL63" s="507">
        <v>57.645479999999999</v>
      </c>
      <c r="BM63" s="507">
        <v>53.590679999999999</v>
      </c>
      <c r="BN63" s="507">
        <v>45.000450000000001</v>
      </c>
      <c r="BO63" s="507">
        <v>48.409590000000001</v>
      </c>
      <c r="BP63" s="507">
        <v>60.911290000000001</v>
      </c>
      <c r="BQ63" s="507">
        <v>77.539649999999995</v>
      </c>
      <c r="BR63" s="507">
        <v>78.569670000000002</v>
      </c>
      <c r="BS63" s="507">
        <v>63.72681</v>
      </c>
      <c r="BT63" s="507">
        <v>56.118180000000002</v>
      </c>
      <c r="BU63" s="507">
        <v>57.028979999999997</v>
      </c>
      <c r="BV63" s="507">
        <v>64.211820000000003</v>
      </c>
    </row>
    <row r="64" spans="1:74" s="188" customFormat="1" ht="12" customHeight="1" x14ac:dyDescent="0.2">
      <c r="A64" s="187"/>
      <c r="B64" s="1109" t="s">
        <v>1582</v>
      </c>
      <c r="C64" s="1109"/>
      <c r="D64" s="1109"/>
      <c r="E64" s="1109"/>
      <c r="F64" s="1109"/>
      <c r="G64" s="1109"/>
      <c r="H64" s="1109"/>
      <c r="I64" s="1109"/>
      <c r="J64" s="1109"/>
      <c r="K64" s="1109"/>
      <c r="L64" s="1109"/>
      <c r="M64" s="1109"/>
      <c r="N64" s="1109"/>
      <c r="O64" s="1109"/>
      <c r="P64" s="1109"/>
      <c r="Q64" s="1109"/>
      <c r="R64" s="754"/>
      <c r="AY64" s="708"/>
      <c r="AZ64" s="708"/>
      <c r="BA64" s="708"/>
      <c r="BB64" s="708"/>
      <c r="BC64" s="708"/>
      <c r="BD64" s="708"/>
      <c r="BE64" s="708"/>
      <c r="BF64" s="708"/>
      <c r="BG64" s="708"/>
      <c r="BH64" s="708"/>
      <c r="BI64" s="708"/>
      <c r="BJ64" s="202"/>
    </row>
    <row r="65" spans="1:74" s="188" customFormat="1" ht="12" customHeight="1" x14ac:dyDescent="0.2">
      <c r="A65" s="187"/>
      <c r="B65" s="1109" t="s">
        <v>1440</v>
      </c>
      <c r="C65" s="1109"/>
      <c r="D65" s="1109"/>
      <c r="E65" s="1109"/>
      <c r="F65" s="1109"/>
      <c r="G65" s="1109"/>
      <c r="H65" s="1109"/>
      <c r="I65" s="1109"/>
      <c r="J65" s="1109"/>
      <c r="K65" s="1109"/>
      <c r="L65" s="1109"/>
      <c r="M65" s="1109"/>
      <c r="N65" s="1109"/>
      <c r="O65" s="1109"/>
      <c r="P65" s="1109"/>
      <c r="Q65" s="1109"/>
      <c r="R65" s="754"/>
      <c r="AY65" s="708"/>
      <c r="AZ65" s="708"/>
      <c r="BA65" s="708"/>
      <c r="BB65" s="708"/>
      <c r="BC65" s="708"/>
      <c r="BD65" s="708"/>
      <c r="BE65" s="708"/>
      <c r="BF65" s="708"/>
      <c r="BG65" s="708"/>
      <c r="BH65" s="708"/>
      <c r="BI65" s="708"/>
      <c r="BJ65" s="202"/>
    </row>
    <row r="66" spans="1:74" s="188" customFormat="1" ht="12" customHeight="1" x14ac:dyDescent="0.2">
      <c r="A66" s="187"/>
      <c r="B66" s="1109" t="s">
        <v>1441</v>
      </c>
      <c r="C66" s="1109"/>
      <c r="D66" s="1109"/>
      <c r="E66" s="1109"/>
      <c r="F66" s="1109"/>
      <c r="G66" s="1109"/>
      <c r="H66" s="1109"/>
      <c r="I66" s="1109"/>
      <c r="J66" s="1109"/>
      <c r="K66" s="1109"/>
      <c r="L66" s="1109"/>
      <c r="M66" s="1109"/>
      <c r="N66" s="1109"/>
      <c r="O66" s="1109"/>
      <c r="P66" s="1109"/>
      <c r="Q66" s="1109"/>
      <c r="R66" s="754"/>
      <c r="AY66" s="708"/>
      <c r="AZ66" s="708"/>
      <c r="BA66" s="708"/>
      <c r="BB66" s="708"/>
      <c r="BC66" s="708"/>
      <c r="BD66" s="709"/>
      <c r="BE66" s="709"/>
      <c r="BF66" s="709"/>
      <c r="BG66" s="708"/>
      <c r="BH66" s="708"/>
      <c r="BI66" s="708"/>
      <c r="BJ66" s="202"/>
    </row>
    <row r="67" spans="1:74" s="188" customFormat="1" ht="12" customHeight="1" x14ac:dyDescent="0.2">
      <c r="A67" s="187"/>
      <c r="B67" s="1109" t="s">
        <v>1442</v>
      </c>
      <c r="C67" s="1004"/>
      <c r="D67" s="1004"/>
      <c r="E67" s="1004"/>
      <c r="F67" s="1004"/>
      <c r="G67" s="1004"/>
      <c r="H67" s="1004"/>
      <c r="I67" s="1004"/>
      <c r="J67" s="1004"/>
      <c r="K67" s="1004"/>
      <c r="L67" s="1004"/>
      <c r="M67" s="1004"/>
      <c r="N67" s="1004"/>
      <c r="O67" s="1004"/>
      <c r="P67" s="1004"/>
      <c r="Q67" s="1004"/>
      <c r="R67" s="754"/>
      <c r="AY67" s="708"/>
      <c r="AZ67" s="708"/>
      <c r="BA67" s="708"/>
      <c r="BB67" s="708"/>
      <c r="BC67" s="708"/>
      <c r="BD67" s="709"/>
      <c r="BE67" s="709"/>
      <c r="BF67" s="709"/>
      <c r="BG67" s="708"/>
      <c r="BH67" s="708"/>
      <c r="BI67" s="708"/>
      <c r="BJ67" s="202"/>
    </row>
    <row r="68" spans="1:74" s="291" customFormat="1" ht="12" customHeight="1" x14ac:dyDescent="0.25">
      <c r="A68" s="293"/>
      <c r="B68" s="773" t="s">
        <v>808</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88" t="str">
        <f>Dates!$G$2</f>
        <v>EIA completed modeling and analysis for this report on Wednesday, July 1, 2026.</v>
      </c>
      <c r="C69" s="981"/>
      <c r="D69" s="981"/>
      <c r="E69" s="981"/>
      <c r="F69" s="981"/>
      <c r="G69" s="981"/>
      <c r="H69" s="981"/>
      <c r="I69" s="981"/>
      <c r="J69" s="981"/>
      <c r="K69" s="981"/>
      <c r="L69" s="981"/>
      <c r="M69" s="981"/>
      <c r="N69" s="981"/>
      <c r="O69" s="981"/>
      <c r="P69" s="981"/>
      <c r="Q69" s="981"/>
      <c r="R69" s="776"/>
      <c r="AY69" s="708"/>
      <c r="AZ69" s="708"/>
      <c r="BA69" s="708"/>
      <c r="BB69" s="708"/>
      <c r="BC69" s="708"/>
      <c r="BD69" s="709"/>
      <c r="BE69" s="709"/>
      <c r="BF69" s="709"/>
      <c r="BG69" s="708"/>
      <c r="BH69" s="708"/>
      <c r="BI69" s="708"/>
      <c r="BJ69" s="202"/>
    </row>
    <row r="70" spans="1:74" s="188" customFormat="1" ht="12" customHeight="1" x14ac:dyDescent="0.2">
      <c r="A70" s="187"/>
      <c r="B70" s="974" t="s">
        <v>481</v>
      </c>
      <c r="C70" s="975"/>
      <c r="D70" s="975"/>
      <c r="E70" s="975"/>
      <c r="F70" s="975"/>
      <c r="G70" s="975"/>
      <c r="H70" s="975"/>
      <c r="I70" s="975"/>
      <c r="J70" s="975"/>
      <c r="K70" s="975"/>
      <c r="L70" s="975"/>
      <c r="M70" s="975"/>
      <c r="N70" s="975"/>
      <c r="O70" s="975"/>
      <c r="P70" s="975"/>
      <c r="Q70" s="975"/>
      <c r="R70" s="754"/>
      <c r="AY70" s="708"/>
      <c r="AZ70" s="708"/>
      <c r="BA70" s="708"/>
      <c r="BB70" s="708"/>
      <c r="BC70" s="708"/>
      <c r="BD70" s="709"/>
      <c r="BE70" s="709"/>
      <c r="BF70" s="709"/>
      <c r="BG70" s="708"/>
      <c r="BH70" s="708"/>
      <c r="BI70" s="708"/>
      <c r="BJ70" s="202"/>
    </row>
    <row r="71" spans="1:74" s="188" customFormat="1" ht="12" customHeight="1" x14ac:dyDescent="0.2">
      <c r="A71" s="187"/>
      <c r="B71" s="782" t="s">
        <v>488</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1007" t="s">
        <v>1402</v>
      </c>
      <c r="C72" s="975"/>
      <c r="D72" s="975"/>
      <c r="E72" s="975"/>
      <c r="F72" s="975"/>
      <c r="G72" s="975"/>
      <c r="H72" s="975"/>
      <c r="I72" s="975"/>
      <c r="J72" s="975"/>
      <c r="K72" s="975"/>
      <c r="L72" s="975"/>
      <c r="M72" s="975"/>
      <c r="N72" s="975"/>
      <c r="O72" s="975"/>
      <c r="P72" s="975"/>
      <c r="Q72" s="975"/>
      <c r="R72" s="754"/>
      <c r="AY72" s="708"/>
      <c r="AZ72" s="708"/>
      <c r="BA72" s="708"/>
      <c r="BB72" s="708"/>
      <c r="BC72" s="708"/>
      <c r="BD72" s="709"/>
      <c r="BE72" s="709"/>
      <c r="BF72" s="709"/>
      <c r="BG72" s="708"/>
      <c r="BH72" s="708"/>
      <c r="BI72" s="708"/>
      <c r="BJ72" s="202"/>
    </row>
    <row r="73" spans="1:74" s="188" customFormat="1" ht="12" customHeight="1" x14ac:dyDescent="0.2">
      <c r="A73" s="187"/>
      <c r="B73" s="997" t="s">
        <v>821</v>
      </c>
      <c r="C73" s="997"/>
      <c r="D73" s="997"/>
      <c r="E73" s="997"/>
      <c r="F73" s="997"/>
      <c r="G73" s="997"/>
      <c r="H73" s="997"/>
      <c r="I73" s="997"/>
      <c r="J73" s="997"/>
      <c r="K73" s="997"/>
      <c r="L73" s="997"/>
      <c r="M73" s="997"/>
      <c r="N73" s="997"/>
      <c r="O73" s="997"/>
      <c r="P73" s="997"/>
      <c r="Q73" s="997"/>
      <c r="R73" s="997"/>
      <c r="AY73" s="708"/>
      <c r="AZ73" s="708"/>
      <c r="BA73" s="708"/>
      <c r="BB73" s="708"/>
      <c r="BC73" s="708"/>
      <c r="BD73" s="709"/>
      <c r="BE73" s="709"/>
      <c r="BF73" s="709"/>
      <c r="BG73" s="708"/>
      <c r="BH73" s="708"/>
      <c r="BI73" s="708"/>
      <c r="BJ73" s="202"/>
    </row>
    <row r="74" spans="1:74" s="188" customFormat="1" ht="22.5" customHeight="1" x14ac:dyDescent="0.2">
      <c r="A74" s="187"/>
      <c r="B74" s="1002" t="s">
        <v>1439</v>
      </c>
      <c r="C74" s="1003"/>
      <c r="D74" s="1003"/>
      <c r="E74" s="1003"/>
      <c r="F74" s="1003"/>
      <c r="G74" s="1003"/>
      <c r="H74" s="1003"/>
      <c r="I74" s="1003"/>
      <c r="J74" s="1003"/>
      <c r="K74" s="1003"/>
      <c r="L74" s="1003"/>
      <c r="M74" s="1003"/>
      <c r="N74" s="1003"/>
      <c r="O74" s="1003"/>
      <c r="P74" s="1003"/>
      <c r="Q74" s="1004"/>
      <c r="R74" s="754"/>
      <c r="AY74" s="708"/>
      <c r="AZ74" s="708"/>
      <c r="BA74" s="708"/>
      <c r="BB74" s="708"/>
      <c r="BC74" s="708"/>
      <c r="BD74" s="709"/>
      <c r="BE74" s="709"/>
      <c r="BF74" s="709"/>
      <c r="BG74" s="708"/>
      <c r="BH74" s="708"/>
      <c r="BI74" s="708"/>
      <c r="BJ74" s="202"/>
    </row>
    <row r="75" spans="1:74" s="188" customFormat="1" ht="12" customHeight="1" x14ac:dyDescent="0.2">
      <c r="A75" s="187"/>
      <c r="B75" s="1002" t="s">
        <v>489</v>
      </c>
      <c r="C75" s="1004"/>
      <c r="D75" s="1004"/>
      <c r="E75" s="1004"/>
      <c r="F75" s="1004"/>
      <c r="G75" s="1004"/>
      <c r="H75" s="1004"/>
      <c r="I75" s="1004"/>
      <c r="J75" s="1004"/>
      <c r="K75" s="1004"/>
      <c r="L75" s="1004"/>
      <c r="M75" s="1004"/>
      <c r="N75" s="1004"/>
      <c r="O75" s="1004"/>
      <c r="P75" s="1004"/>
      <c r="Q75" s="1004"/>
      <c r="R75" s="754"/>
      <c r="AY75" s="708"/>
      <c r="AZ75" s="708"/>
      <c r="BA75" s="708"/>
      <c r="BB75" s="708"/>
      <c r="BC75" s="708"/>
      <c r="BD75" s="709"/>
      <c r="BE75" s="709"/>
      <c r="BF75" s="709"/>
      <c r="BG75" s="708"/>
      <c r="BH75" s="708"/>
      <c r="BI75" s="708"/>
      <c r="BJ75" s="202"/>
    </row>
    <row r="76" spans="1:74" s="188" customFormat="1" ht="12" customHeight="1" x14ac:dyDescent="0.2">
      <c r="A76" s="187"/>
      <c r="B76" s="1006" t="s">
        <v>1403</v>
      </c>
      <c r="C76" s="1004"/>
      <c r="D76" s="1004"/>
      <c r="E76" s="1004"/>
      <c r="F76" s="1004"/>
      <c r="G76" s="1004"/>
      <c r="H76" s="1004"/>
      <c r="I76" s="1004"/>
      <c r="J76" s="1004"/>
      <c r="K76" s="1004"/>
      <c r="L76" s="1004"/>
      <c r="M76" s="1004"/>
      <c r="N76" s="1004"/>
      <c r="O76" s="1004"/>
      <c r="P76" s="1004"/>
      <c r="Q76" s="1004"/>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78" t="s">
        <v>477</v>
      </c>
      <c r="B1" s="1111" t="s">
        <v>743</v>
      </c>
      <c r="C1" s="1112"/>
      <c r="D1" s="1112"/>
      <c r="E1" s="1112"/>
      <c r="F1" s="1112"/>
      <c r="G1" s="1112"/>
      <c r="H1" s="1112"/>
      <c r="I1" s="1112"/>
      <c r="J1" s="1112"/>
      <c r="K1" s="1112"/>
      <c r="L1" s="1112"/>
      <c r="M1" s="1112"/>
      <c r="N1" s="1112"/>
      <c r="O1" s="1112"/>
      <c r="P1" s="1112"/>
      <c r="Q1" s="1112"/>
      <c r="R1" s="1112"/>
      <c r="S1" s="1112"/>
      <c r="T1" s="1112"/>
      <c r="U1" s="1112"/>
      <c r="V1" s="1112"/>
      <c r="W1" s="1112"/>
      <c r="X1" s="1112"/>
      <c r="Y1" s="1112"/>
      <c r="Z1" s="1112"/>
      <c r="AA1" s="1112"/>
      <c r="AB1" s="1112"/>
      <c r="AC1" s="1112"/>
      <c r="AD1" s="1112"/>
      <c r="AE1" s="1112"/>
      <c r="AF1" s="1112"/>
      <c r="AG1" s="1112"/>
      <c r="AH1" s="1112"/>
      <c r="AI1" s="1112"/>
      <c r="AJ1" s="1112"/>
      <c r="AK1" s="1112"/>
      <c r="AL1" s="1112"/>
    </row>
    <row r="2" spans="1:74" s="8"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81"/>
      <c r="B5" s="91" t="s">
        <v>1395</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36"/>
      <c r="BA5" s="936"/>
      <c r="BB5" s="936"/>
      <c r="BC5" s="936"/>
      <c r="BD5" s="967"/>
      <c r="BE5" s="868"/>
      <c r="BF5" s="868"/>
      <c r="BG5" s="868"/>
      <c r="BH5" s="868"/>
      <c r="BI5" s="868"/>
      <c r="BJ5" s="523"/>
      <c r="BK5" s="523"/>
      <c r="BL5" s="523"/>
      <c r="BM5" s="523"/>
      <c r="BN5" s="523"/>
      <c r="BO5" s="523"/>
      <c r="BP5" s="523"/>
      <c r="BQ5" s="523"/>
      <c r="BR5" s="523"/>
      <c r="BS5" s="523"/>
      <c r="BT5" s="523"/>
      <c r="BU5" s="523"/>
      <c r="BV5" s="523"/>
    </row>
    <row r="6" spans="1:74" ht="11.1" customHeight="1" x14ac:dyDescent="0.2">
      <c r="A6" s="81" t="s">
        <v>382</v>
      </c>
      <c r="B6" s="528" t="s">
        <v>1001</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7.9332715999999</v>
      </c>
      <c r="AT6" s="347">
        <v>1220.9425871000001</v>
      </c>
      <c r="AU6" s="347">
        <v>1222.8202283999999</v>
      </c>
      <c r="AV6" s="347">
        <v>1221.9612692000001</v>
      </c>
      <c r="AW6" s="347">
        <v>1222.7792566999999</v>
      </c>
      <c r="AX6" s="347">
        <v>1223.6692645999999</v>
      </c>
      <c r="AY6" s="347">
        <v>1224.1764109999999</v>
      </c>
      <c r="AZ6" s="877">
        <v>1225.5516213000001</v>
      </c>
      <c r="BA6" s="877">
        <v>1227.3400134000001</v>
      </c>
      <c r="BB6" s="877">
        <v>1230.2072424999999</v>
      </c>
      <c r="BC6" s="877">
        <v>1232.3227571</v>
      </c>
      <c r="BD6" s="877">
        <v>1234.3522124000001</v>
      </c>
      <c r="BE6" s="358">
        <v>1236.3019999999999</v>
      </c>
      <c r="BF6" s="358">
        <v>1238.154</v>
      </c>
      <c r="BG6" s="358">
        <v>1239.9169999999999</v>
      </c>
      <c r="BH6" s="358">
        <v>1241.316</v>
      </c>
      <c r="BI6" s="358">
        <v>1243.0999999999999</v>
      </c>
      <c r="BJ6" s="358">
        <v>1244.999</v>
      </c>
      <c r="BK6" s="358">
        <v>1247.076</v>
      </c>
      <c r="BL6" s="358">
        <v>1249.152</v>
      </c>
      <c r="BM6" s="358">
        <v>1251.2929999999999</v>
      </c>
      <c r="BN6" s="358">
        <v>1253.4580000000001</v>
      </c>
      <c r="BO6" s="358">
        <v>1255.759</v>
      </c>
      <c r="BP6" s="358">
        <v>1258.1559999999999</v>
      </c>
      <c r="BQ6" s="358">
        <v>1260.7460000000001</v>
      </c>
      <c r="BR6" s="358">
        <v>1263.261</v>
      </c>
      <c r="BS6" s="358">
        <v>1265.798</v>
      </c>
      <c r="BT6" s="358">
        <v>1268.3579999999999</v>
      </c>
      <c r="BU6" s="358">
        <v>1270.94</v>
      </c>
      <c r="BV6" s="358">
        <v>1273.5440000000001</v>
      </c>
    </row>
    <row r="7" spans="1:74" ht="11.1" customHeight="1" x14ac:dyDescent="0.2">
      <c r="A7" s="81" t="s">
        <v>383</v>
      </c>
      <c r="B7" s="528" t="s">
        <v>1002</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5.3006976000001</v>
      </c>
      <c r="AT7" s="347">
        <v>3424.3477999000002</v>
      </c>
      <c r="AU7" s="347">
        <v>3429.8103310000001</v>
      </c>
      <c r="AV7" s="347">
        <v>3426.6144196999999</v>
      </c>
      <c r="AW7" s="347">
        <v>3428.7132117000001</v>
      </c>
      <c r="AX7" s="347">
        <v>3431.0328358000002</v>
      </c>
      <c r="AY7" s="347">
        <v>3431.8986951000002</v>
      </c>
      <c r="AZ7" s="877">
        <v>3435.9159312000002</v>
      </c>
      <c r="BA7" s="877">
        <v>3441.4099471999998</v>
      </c>
      <c r="BB7" s="877">
        <v>3450.4008425000002</v>
      </c>
      <c r="BC7" s="877">
        <v>3457.3333434000001</v>
      </c>
      <c r="BD7" s="877">
        <v>3464.2275496000002</v>
      </c>
      <c r="BE7" s="358">
        <v>3471.9290000000001</v>
      </c>
      <c r="BF7" s="358">
        <v>3478.1129999999998</v>
      </c>
      <c r="BG7" s="358">
        <v>3483.623</v>
      </c>
      <c r="BH7" s="358">
        <v>3486.9879999999998</v>
      </c>
      <c r="BI7" s="358">
        <v>3492.2570000000001</v>
      </c>
      <c r="BJ7" s="358">
        <v>3497.9580000000001</v>
      </c>
      <c r="BK7" s="358">
        <v>3504.58</v>
      </c>
      <c r="BL7" s="358">
        <v>3510.7779999999998</v>
      </c>
      <c r="BM7" s="358">
        <v>3517.0410000000002</v>
      </c>
      <c r="BN7" s="358">
        <v>3523.415</v>
      </c>
      <c r="BO7" s="358">
        <v>3529.7750000000001</v>
      </c>
      <c r="BP7" s="358">
        <v>3536.165</v>
      </c>
      <c r="BQ7" s="358">
        <v>3542.5479999999998</v>
      </c>
      <c r="BR7" s="358">
        <v>3549.029</v>
      </c>
      <c r="BS7" s="358">
        <v>3555.57</v>
      </c>
      <c r="BT7" s="358">
        <v>3562.17</v>
      </c>
      <c r="BU7" s="358">
        <v>3568.83</v>
      </c>
      <c r="BV7" s="358">
        <v>3575.549</v>
      </c>
    </row>
    <row r="8" spans="1:74" ht="11.1" customHeight="1" x14ac:dyDescent="0.2">
      <c r="A8" s="81" t="s">
        <v>384</v>
      </c>
      <c r="B8" s="528" t="s">
        <v>1003</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2.1687262999999</v>
      </c>
      <c r="AT8" s="347">
        <v>3020.3908949000001</v>
      </c>
      <c r="AU8" s="347">
        <v>3025.2245612000002</v>
      </c>
      <c r="AV8" s="347">
        <v>3021.4964197999998</v>
      </c>
      <c r="AW8" s="347">
        <v>3023.4330602999999</v>
      </c>
      <c r="AX8" s="347">
        <v>3025.8611774000001</v>
      </c>
      <c r="AY8" s="347">
        <v>3028.0085789</v>
      </c>
      <c r="AZ8" s="877">
        <v>3031.9987934999999</v>
      </c>
      <c r="BA8" s="877">
        <v>3037.0596289999999</v>
      </c>
      <c r="BB8" s="877">
        <v>3044.8739119000002</v>
      </c>
      <c r="BC8" s="877">
        <v>3050.8138690999999</v>
      </c>
      <c r="BD8" s="877">
        <v>3056.5623270999999</v>
      </c>
      <c r="BE8" s="358">
        <v>3062.1709999999998</v>
      </c>
      <c r="BF8" s="358">
        <v>3067.498</v>
      </c>
      <c r="BG8" s="358">
        <v>3072.5949999999998</v>
      </c>
      <c r="BH8" s="358">
        <v>3077.6550000000002</v>
      </c>
      <c r="BI8" s="358">
        <v>3082.1469999999999</v>
      </c>
      <c r="BJ8" s="358">
        <v>3086.2640000000001</v>
      </c>
      <c r="BK8" s="358">
        <v>3088.9490000000001</v>
      </c>
      <c r="BL8" s="358">
        <v>3093.1089999999999</v>
      </c>
      <c r="BM8" s="358">
        <v>3097.6880000000001</v>
      </c>
      <c r="BN8" s="358">
        <v>3103.0410000000002</v>
      </c>
      <c r="BO8" s="358">
        <v>3108.1889999999999</v>
      </c>
      <c r="BP8" s="358">
        <v>3113.4870000000001</v>
      </c>
      <c r="BQ8" s="358">
        <v>3118.9450000000002</v>
      </c>
      <c r="BR8" s="358">
        <v>3124.5390000000002</v>
      </c>
      <c r="BS8" s="358">
        <v>3130.2759999999998</v>
      </c>
      <c r="BT8" s="358">
        <v>3136.1570000000002</v>
      </c>
      <c r="BU8" s="358">
        <v>3142.1819999999998</v>
      </c>
      <c r="BV8" s="358">
        <v>3148.3510000000001</v>
      </c>
    </row>
    <row r="9" spans="1:74" ht="11.1" customHeight="1" x14ac:dyDescent="0.2">
      <c r="A9" s="81" t="s">
        <v>385</v>
      </c>
      <c r="B9" s="528" t="s">
        <v>1004</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4.7255157</v>
      </c>
      <c r="AT9" s="347">
        <v>1438.6090397999999</v>
      </c>
      <c r="AU9" s="347">
        <v>1441.4242721999999</v>
      </c>
      <c r="AV9" s="347">
        <v>1441.2419778999999</v>
      </c>
      <c r="AW9" s="347">
        <v>1443.3675529</v>
      </c>
      <c r="AX9" s="347">
        <v>1445.8717621999999</v>
      </c>
      <c r="AY9" s="347">
        <v>1449.3624285000001</v>
      </c>
      <c r="AZ9" s="877">
        <v>1452.1680398000001</v>
      </c>
      <c r="BA9" s="877">
        <v>1454.8964186999999</v>
      </c>
      <c r="BB9" s="877">
        <v>1457.5736732</v>
      </c>
      <c r="BC9" s="877">
        <v>1460.1280062000001</v>
      </c>
      <c r="BD9" s="877">
        <v>1462.5855257999999</v>
      </c>
      <c r="BE9" s="358">
        <v>1464.8219999999999</v>
      </c>
      <c r="BF9" s="358">
        <v>1467.1790000000001</v>
      </c>
      <c r="BG9" s="358">
        <v>1469.5319999999999</v>
      </c>
      <c r="BH9" s="358">
        <v>1471.886</v>
      </c>
      <c r="BI9" s="358">
        <v>1474.2270000000001</v>
      </c>
      <c r="BJ9" s="358">
        <v>1476.5619999999999</v>
      </c>
      <c r="BK9" s="358">
        <v>1478.82</v>
      </c>
      <c r="BL9" s="358">
        <v>1481.191</v>
      </c>
      <c r="BM9" s="358">
        <v>1483.605</v>
      </c>
      <c r="BN9" s="358">
        <v>1485.9670000000001</v>
      </c>
      <c r="BO9" s="358">
        <v>1488.54</v>
      </c>
      <c r="BP9" s="358">
        <v>1491.229</v>
      </c>
      <c r="BQ9" s="358">
        <v>1494.0840000000001</v>
      </c>
      <c r="BR9" s="358">
        <v>1496.9649999999999</v>
      </c>
      <c r="BS9" s="358">
        <v>1499.922</v>
      </c>
      <c r="BT9" s="358">
        <v>1502.9559999999999</v>
      </c>
      <c r="BU9" s="358">
        <v>1506.066</v>
      </c>
      <c r="BV9" s="358">
        <v>1509.2529999999999</v>
      </c>
    </row>
    <row r="10" spans="1:74" ht="11.1" customHeight="1" x14ac:dyDescent="0.2">
      <c r="A10" s="81" t="s">
        <v>386</v>
      </c>
      <c r="B10" s="528" t="s">
        <v>1005</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8.7965537999999</v>
      </c>
      <c r="AT10" s="347">
        <v>4478.4318518999999</v>
      </c>
      <c r="AU10" s="347">
        <v>4482.4506921000002</v>
      </c>
      <c r="AV10" s="347">
        <v>4470.0850278999997</v>
      </c>
      <c r="AW10" s="347">
        <v>4470.9469871000001</v>
      </c>
      <c r="AX10" s="347">
        <v>4474.2685230999996</v>
      </c>
      <c r="AY10" s="347">
        <v>4481.2187267999998</v>
      </c>
      <c r="AZ10" s="877">
        <v>4488.5825985000001</v>
      </c>
      <c r="BA10" s="877">
        <v>4497.5292290999996</v>
      </c>
      <c r="BB10" s="877">
        <v>4510.9980040999999</v>
      </c>
      <c r="BC10" s="877">
        <v>4520.9056130999998</v>
      </c>
      <c r="BD10" s="877">
        <v>4530.1914416</v>
      </c>
      <c r="BE10" s="358">
        <v>4538.4610000000002</v>
      </c>
      <c r="BF10" s="358">
        <v>4546.799</v>
      </c>
      <c r="BG10" s="358">
        <v>4554.8109999999997</v>
      </c>
      <c r="BH10" s="358">
        <v>4561.9009999999998</v>
      </c>
      <c r="BI10" s="358">
        <v>4569.7079999999996</v>
      </c>
      <c r="BJ10" s="358">
        <v>4577.6350000000002</v>
      </c>
      <c r="BK10" s="358">
        <v>4585.1499999999996</v>
      </c>
      <c r="BL10" s="358">
        <v>4593.7179999999998</v>
      </c>
      <c r="BM10" s="358">
        <v>4602.8059999999996</v>
      </c>
      <c r="BN10" s="358">
        <v>4612.7719999999999</v>
      </c>
      <c r="BO10" s="358">
        <v>4622.6329999999998</v>
      </c>
      <c r="BP10" s="358">
        <v>4632.7449999999999</v>
      </c>
      <c r="BQ10" s="358">
        <v>4642.9970000000003</v>
      </c>
      <c r="BR10" s="358">
        <v>4653.6980000000003</v>
      </c>
      <c r="BS10" s="358">
        <v>4664.7359999999999</v>
      </c>
      <c r="BT10" s="358">
        <v>4676.1099999999997</v>
      </c>
      <c r="BU10" s="358">
        <v>4687.8209999999999</v>
      </c>
      <c r="BV10" s="358">
        <v>4699.8680000000004</v>
      </c>
    </row>
    <row r="11" spans="1:74" ht="11.1" customHeight="1" x14ac:dyDescent="0.2">
      <c r="A11" s="81" t="s">
        <v>387</v>
      </c>
      <c r="B11" s="528" t="s">
        <v>1006</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3.5127884000001</v>
      </c>
      <c r="AT11" s="347">
        <v>1076.2155474000001</v>
      </c>
      <c r="AU11" s="347">
        <v>1077.4280530000001</v>
      </c>
      <c r="AV11" s="347">
        <v>1074.576335</v>
      </c>
      <c r="AW11" s="347">
        <v>1074.7388109000001</v>
      </c>
      <c r="AX11" s="347">
        <v>1075.3415109</v>
      </c>
      <c r="AY11" s="347">
        <v>1076.3500664999999</v>
      </c>
      <c r="AZ11" s="877">
        <v>1077.8589906</v>
      </c>
      <c r="BA11" s="877">
        <v>1079.8339149000001</v>
      </c>
      <c r="BB11" s="877">
        <v>1083.0190456</v>
      </c>
      <c r="BC11" s="877">
        <v>1085.3678155</v>
      </c>
      <c r="BD11" s="877">
        <v>1087.6244308</v>
      </c>
      <c r="BE11" s="358">
        <v>1089.8</v>
      </c>
      <c r="BF11" s="358">
        <v>1091.864</v>
      </c>
      <c r="BG11" s="358">
        <v>1093.827</v>
      </c>
      <c r="BH11" s="358">
        <v>1095.662</v>
      </c>
      <c r="BI11" s="358">
        <v>1097.4459999999999</v>
      </c>
      <c r="BJ11" s="358">
        <v>1099.1500000000001</v>
      </c>
      <c r="BK11" s="358">
        <v>1100.481</v>
      </c>
      <c r="BL11" s="358">
        <v>1102.2470000000001</v>
      </c>
      <c r="BM11" s="358">
        <v>1104.153</v>
      </c>
      <c r="BN11" s="358">
        <v>1106.33</v>
      </c>
      <c r="BO11" s="358">
        <v>1108.421</v>
      </c>
      <c r="BP11" s="358">
        <v>1110.556</v>
      </c>
      <c r="BQ11" s="358">
        <v>1112.7460000000001</v>
      </c>
      <c r="BR11" s="358">
        <v>1114.9580000000001</v>
      </c>
      <c r="BS11" s="358">
        <v>1117.204</v>
      </c>
      <c r="BT11" s="358">
        <v>1119.4849999999999</v>
      </c>
      <c r="BU11" s="358">
        <v>1121.799</v>
      </c>
      <c r="BV11" s="358">
        <v>1124.1479999999999</v>
      </c>
    </row>
    <row r="12" spans="1:74" ht="11.1" customHeight="1" x14ac:dyDescent="0.2">
      <c r="A12" s="81" t="s">
        <v>388</v>
      </c>
      <c r="B12" s="528" t="s">
        <v>1007</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4.7864734999998</v>
      </c>
      <c r="AT12" s="347">
        <v>2922.3250351000002</v>
      </c>
      <c r="AU12" s="347">
        <v>2927.3754887999999</v>
      </c>
      <c r="AV12" s="347">
        <v>2925.5174087</v>
      </c>
      <c r="AW12" s="347">
        <v>2928.9069660999999</v>
      </c>
      <c r="AX12" s="347">
        <v>2933.1237348999998</v>
      </c>
      <c r="AY12" s="347">
        <v>2938.7904248999998</v>
      </c>
      <c r="AZ12" s="877">
        <v>2944.1945845</v>
      </c>
      <c r="BA12" s="877">
        <v>2949.9589231999998</v>
      </c>
      <c r="BB12" s="877">
        <v>2956.5215210000001</v>
      </c>
      <c r="BC12" s="877">
        <v>2962.6776582000002</v>
      </c>
      <c r="BD12" s="877">
        <v>2968.8654145999999</v>
      </c>
      <c r="BE12" s="358">
        <v>2975.0039999999999</v>
      </c>
      <c r="BF12" s="358">
        <v>2981.3159999999998</v>
      </c>
      <c r="BG12" s="358">
        <v>2987.7190000000001</v>
      </c>
      <c r="BH12" s="358">
        <v>2993.895</v>
      </c>
      <c r="BI12" s="358">
        <v>3000.721</v>
      </c>
      <c r="BJ12" s="358">
        <v>3007.8780000000002</v>
      </c>
      <c r="BK12" s="358">
        <v>3015.73</v>
      </c>
      <c r="BL12" s="358">
        <v>3023.277</v>
      </c>
      <c r="BM12" s="358">
        <v>3030.8829999999998</v>
      </c>
      <c r="BN12" s="358">
        <v>3038.2719999999999</v>
      </c>
      <c r="BO12" s="358">
        <v>3046.2040000000002</v>
      </c>
      <c r="BP12" s="358">
        <v>3054.402</v>
      </c>
      <c r="BQ12" s="358">
        <v>3063.2719999999999</v>
      </c>
      <c r="BR12" s="358">
        <v>3071.7</v>
      </c>
      <c r="BS12" s="358">
        <v>3080.0920000000001</v>
      </c>
      <c r="BT12" s="358">
        <v>3088.4479999999999</v>
      </c>
      <c r="BU12" s="358">
        <v>3096.7669999999998</v>
      </c>
      <c r="BV12" s="358">
        <v>3105.049</v>
      </c>
    </row>
    <row r="13" spans="1:74" ht="11.1" customHeight="1" x14ac:dyDescent="0.2">
      <c r="A13" s="81" t="s">
        <v>389</v>
      </c>
      <c r="B13" s="528" t="s">
        <v>1008</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5.7628216000001</v>
      </c>
      <c r="AT13" s="347">
        <v>1700.1422837</v>
      </c>
      <c r="AU13" s="347">
        <v>1702.9185090000001</v>
      </c>
      <c r="AV13" s="347">
        <v>1701.0551237</v>
      </c>
      <c r="AW13" s="347">
        <v>1702.9021560000001</v>
      </c>
      <c r="AX13" s="347">
        <v>1705.4232321</v>
      </c>
      <c r="AY13" s="347">
        <v>1709.1606247</v>
      </c>
      <c r="AZ13" s="877">
        <v>1712.6230836</v>
      </c>
      <c r="BA13" s="877">
        <v>1716.3528818</v>
      </c>
      <c r="BB13" s="877">
        <v>1721.1228278000001</v>
      </c>
      <c r="BC13" s="877">
        <v>1724.8076977000001</v>
      </c>
      <c r="BD13" s="877">
        <v>1728.1803001999999</v>
      </c>
      <c r="BE13" s="358">
        <v>1730.607</v>
      </c>
      <c r="BF13" s="358">
        <v>1733.83</v>
      </c>
      <c r="BG13" s="358">
        <v>1737.2170000000001</v>
      </c>
      <c r="BH13" s="358">
        <v>1740.8510000000001</v>
      </c>
      <c r="BI13" s="358">
        <v>1744.5</v>
      </c>
      <c r="BJ13" s="358">
        <v>1748.249</v>
      </c>
      <c r="BK13" s="358">
        <v>1752.047</v>
      </c>
      <c r="BL13" s="358">
        <v>1756.0329999999999</v>
      </c>
      <c r="BM13" s="358">
        <v>1760.1559999999999</v>
      </c>
      <c r="BN13" s="358">
        <v>1764.5360000000001</v>
      </c>
      <c r="BO13" s="358">
        <v>1768.8430000000001</v>
      </c>
      <c r="BP13" s="358">
        <v>1773.1980000000001</v>
      </c>
      <c r="BQ13" s="358">
        <v>1777.4770000000001</v>
      </c>
      <c r="BR13" s="358">
        <v>1782.0170000000001</v>
      </c>
      <c r="BS13" s="358">
        <v>1786.6959999999999</v>
      </c>
      <c r="BT13" s="358">
        <v>1791.5139999999999</v>
      </c>
      <c r="BU13" s="358">
        <v>1796.471</v>
      </c>
      <c r="BV13" s="358">
        <v>1801.566</v>
      </c>
    </row>
    <row r="14" spans="1:74" ht="11.1" customHeight="1" x14ac:dyDescent="0.2">
      <c r="A14" s="81" t="s">
        <v>390</v>
      </c>
      <c r="B14" s="528" t="s">
        <v>1011</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2.7347258</v>
      </c>
      <c r="AT14" s="347">
        <v>4553.8869267999999</v>
      </c>
      <c r="AU14" s="347">
        <v>4560.4041035999999</v>
      </c>
      <c r="AV14" s="347">
        <v>4553.5358237999999</v>
      </c>
      <c r="AW14" s="347">
        <v>4557.3457767999998</v>
      </c>
      <c r="AX14" s="347">
        <v>4563.0835300999997</v>
      </c>
      <c r="AY14" s="347">
        <v>4573.8633872999999</v>
      </c>
      <c r="AZ14" s="877">
        <v>4581.1210134000003</v>
      </c>
      <c r="BA14" s="877">
        <v>4587.9707121000001</v>
      </c>
      <c r="BB14" s="877">
        <v>4593.2764733000004</v>
      </c>
      <c r="BC14" s="877">
        <v>4600.1623246999998</v>
      </c>
      <c r="BD14" s="877">
        <v>4607.4922562000002</v>
      </c>
      <c r="BE14" s="358">
        <v>4616.6639999999998</v>
      </c>
      <c r="BF14" s="358">
        <v>4623.8339999999998</v>
      </c>
      <c r="BG14" s="358">
        <v>4630.3999999999996</v>
      </c>
      <c r="BH14" s="358">
        <v>4634.8040000000001</v>
      </c>
      <c r="BI14" s="358">
        <v>4641.33</v>
      </c>
      <c r="BJ14" s="358">
        <v>4648.42</v>
      </c>
      <c r="BK14" s="358">
        <v>4656.5200000000004</v>
      </c>
      <c r="BL14" s="358">
        <v>4664.4040000000005</v>
      </c>
      <c r="BM14" s="358">
        <v>4672.5190000000002</v>
      </c>
      <c r="BN14" s="358">
        <v>4680.6959999999999</v>
      </c>
      <c r="BO14" s="358">
        <v>4689.3959999999997</v>
      </c>
      <c r="BP14" s="358">
        <v>4698.4520000000002</v>
      </c>
      <c r="BQ14" s="358">
        <v>4708.21</v>
      </c>
      <c r="BR14" s="358">
        <v>4717.7160000000003</v>
      </c>
      <c r="BS14" s="358">
        <v>4727.317</v>
      </c>
      <c r="BT14" s="358">
        <v>4737.0129999999999</v>
      </c>
      <c r="BU14" s="358">
        <v>4746.8040000000001</v>
      </c>
      <c r="BV14" s="358">
        <v>4756.6909999999998</v>
      </c>
    </row>
    <row r="15" spans="1:74" ht="11.1" customHeight="1" x14ac:dyDescent="0.2">
      <c r="A15" s="81"/>
      <c r="B15" s="91" t="s">
        <v>1396</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37"/>
      <c r="BA15" s="937"/>
      <c r="BB15" s="937"/>
      <c r="BC15" s="937"/>
      <c r="BD15" s="937"/>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1</v>
      </c>
      <c r="B16" s="528" t="s">
        <v>1001</v>
      </c>
      <c r="C16" s="343">
        <v>96.178195087999995</v>
      </c>
      <c r="D16" s="343">
        <v>95.982041983000002</v>
      </c>
      <c r="E16" s="343">
        <v>95.839915821000005</v>
      </c>
      <c r="F16" s="343">
        <v>95.881999331000003</v>
      </c>
      <c r="G16" s="343">
        <v>95.750290003000003</v>
      </c>
      <c r="H16" s="343">
        <v>95.574970567999998</v>
      </c>
      <c r="I16" s="343">
        <v>95.388967631</v>
      </c>
      <c r="J16" s="343">
        <v>95.101733030000005</v>
      </c>
      <c r="K16" s="343">
        <v>94.746193367999993</v>
      </c>
      <c r="L16" s="343">
        <v>94.058392006000005</v>
      </c>
      <c r="M16" s="343">
        <v>93.764209703999995</v>
      </c>
      <c r="N16" s="343">
        <v>93.599689822000002</v>
      </c>
      <c r="O16" s="343">
        <v>93.770981628000001</v>
      </c>
      <c r="P16" s="343">
        <v>93.711174635000006</v>
      </c>
      <c r="Q16" s="343">
        <v>93.626418111000007</v>
      </c>
      <c r="R16" s="343">
        <v>93.508438361000003</v>
      </c>
      <c r="S16" s="343">
        <v>93.379988048000001</v>
      </c>
      <c r="T16" s="343">
        <v>93.232793475999998</v>
      </c>
      <c r="U16" s="343">
        <v>93.045579974000006</v>
      </c>
      <c r="V16" s="343">
        <v>92.876852888000002</v>
      </c>
      <c r="W16" s="343">
        <v>92.705337545999996</v>
      </c>
      <c r="X16" s="343">
        <v>92.604125370000006</v>
      </c>
      <c r="Y16" s="343">
        <v>92.372214951000004</v>
      </c>
      <c r="Z16" s="343">
        <v>92.082697711999998</v>
      </c>
      <c r="AA16" s="343">
        <v>91.523735324</v>
      </c>
      <c r="AB16" s="343">
        <v>91.277883188000004</v>
      </c>
      <c r="AC16" s="343">
        <v>91.133302977</v>
      </c>
      <c r="AD16" s="343">
        <v>91.309300195999995</v>
      </c>
      <c r="AE16" s="343">
        <v>91.202784703999995</v>
      </c>
      <c r="AF16" s="343">
        <v>91.033062006999998</v>
      </c>
      <c r="AG16" s="343">
        <v>90.690683952000001</v>
      </c>
      <c r="AH16" s="343">
        <v>90.476632960000003</v>
      </c>
      <c r="AI16" s="343">
        <v>90.281460877000001</v>
      </c>
      <c r="AJ16" s="343">
        <v>89.938966612000002</v>
      </c>
      <c r="AK16" s="343">
        <v>89.906203168999994</v>
      </c>
      <c r="AL16" s="343">
        <v>90.016969454999995</v>
      </c>
      <c r="AM16" s="343">
        <v>90.532105087999994</v>
      </c>
      <c r="AN16" s="343">
        <v>90.734301119999998</v>
      </c>
      <c r="AO16" s="343">
        <v>90.884397168999996</v>
      </c>
      <c r="AP16" s="343">
        <v>90.828223308000005</v>
      </c>
      <c r="AQ16" s="343">
        <v>90.989746834000002</v>
      </c>
      <c r="AR16" s="343">
        <v>91.214797821000005</v>
      </c>
      <c r="AS16" s="343">
        <v>91.823299415999998</v>
      </c>
      <c r="AT16" s="343">
        <v>91.935462963999996</v>
      </c>
      <c r="AU16" s="343">
        <v>91.871211611999996</v>
      </c>
      <c r="AV16" s="343">
        <v>91.129623937000005</v>
      </c>
      <c r="AW16" s="343">
        <v>91.088233853000006</v>
      </c>
      <c r="AX16" s="343">
        <v>91.246119935999999</v>
      </c>
      <c r="AY16" s="343">
        <v>91.840947184000001</v>
      </c>
      <c r="AZ16" s="873">
        <v>92.219136852999995</v>
      </c>
      <c r="BA16" s="873">
        <v>92.618353941999999</v>
      </c>
      <c r="BB16" s="873">
        <v>93.176606767999999</v>
      </c>
      <c r="BC16" s="873">
        <v>93.514372455</v>
      </c>
      <c r="BD16" s="873">
        <v>93.769659321999995</v>
      </c>
      <c r="BE16" s="354">
        <v>93.88409</v>
      </c>
      <c r="BF16" s="354">
        <v>94.018199999999993</v>
      </c>
      <c r="BG16" s="354">
        <v>94.113619999999997</v>
      </c>
      <c r="BH16" s="354">
        <v>94.127300000000005</v>
      </c>
      <c r="BI16" s="354">
        <v>94.177620000000005</v>
      </c>
      <c r="BJ16" s="354">
        <v>94.221530000000001</v>
      </c>
      <c r="BK16" s="354">
        <v>94.198049999999995</v>
      </c>
      <c r="BL16" s="354">
        <v>94.274889999999999</v>
      </c>
      <c r="BM16" s="354">
        <v>94.391080000000002</v>
      </c>
      <c r="BN16" s="354">
        <v>94.571780000000004</v>
      </c>
      <c r="BO16" s="354">
        <v>94.74776</v>
      </c>
      <c r="BP16" s="354">
        <v>94.944199999999995</v>
      </c>
      <c r="BQ16" s="354">
        <v>95.17895</v>
      </c>
      <c r="BR16" s="354">
        <v>95.402910000000006</v>
      </c>
      <c r="BS16" s="354">
        <v>95.633939999999996</v>
      </c>
      <c r="BT16" s="354">
        <v>95.872039999999998</v>
      </c>
      <c r="BU16" s="354">
        <v>96.117199999999997</v>
      </c>
      <c r="BV16" s="354">
        <v>96.369429999999994</v>
      </c>
    </row>
    <row r="17" spans="1:74" ht="11.1" customHeight="1" x14ac:dyDescent="0.2">
      <c r="A17" s="81" t="s">
        <v>392</v>
      </c>
      <c r="B17" s="528" t="s">
        <v>1002</v>
      </c>
      <c r="C17" s="343">
        <v>94.589394132999999</v>
      </c>
      <c r="D17" s="343">
        <v>94.537735507999997</v>
      </c>
      <c r="E17" s="343">
        <v>94.486523622999997</v>
      </c>
      <c r="F17" s="343">
        <v>94.508920697999997</v>
      </c>
      <c r="G17" s="343">
        <v>94.403730625999998</v>
      </c>
      <c r="H17" s="343">
        <v>94.244115628000003</v>
      </c>
      <c r="I17" s="343">
        <v>94.036493219999997</v>
      </c>
      <c r="J17" s="343">
        <v>93.763215232999997</v>
      </c>
      <c r="K17" s="343">
        <v>93.430699183000002</v>
      </c>
      <c r="L17" s="343">
        <v>92.776304381000003</v>
      </c>
      <c r="M17" s="343">
        <v>92.522292720999999</v>
      </c>
      <c r="N17" s="343">
        <v>92.406023513999997</v>
      </c>
      <c r="O17" s="343">
        <v>92.619096529000004</v>
      </c>
      <c r="P17" s="343">
        <v>92.634612402000002</v>
      </c>
      <c r="Q17" s="343">
        <v>92.644170900999995</v>
      </c>
      <c r="R17" s="343">
        <v>92.666669296999999</v>
      </c>
      <c r="S17" s="343">
        <v>92.650140097999994</v>
      </c>
      <c r="T17" s="343">
        <v>92.613480573999993</v>
      </c>
      <c r="U17" s="343">
        <v>92.532453903999993</v>
      </c>
      <c r="V17" s="343">
        <v>92.473711344999998</v>
      </c>
      <c r="W17" s="343">
        <v>92.413016075000002</v>
      </c>
      <c r="X17" s="343">
        <v>92.405259071000003</v>
      </c>
      <c r="Y17" s="343">
        <v>92.299490148999993</v>
      </c>
      <c r="Z17" s="343">
        <v>92.150600286</v>
      </c>
      <c r="AA17" s="343">
        <v>91.798590864000005</v>
      </c>
      <c r="AB17" s="343">
        <v>91.683458079000005</v>
      </c>
      <c r="AC17" s="343">
        <v>91.645203315000003</v>
      </c>
      <c r="AD17" s="343">
        <v>91.864490922000002</v>
      </c>
      <c r="AE17" s="343">
        <v>91.844493935000003</v>
      </c>
      <c r="AF17" s="343">
        <v>91.765876703000004</v>
      </c>
      <c r="AG17" s="343">
        <v>91.549904552000001</v>
      </c>
      <c r="AH17" s="343">
        <v>91.413097840999995</v>
      </c>
      <c r="AI17" s="343">
        <v>91.276721893000001</v>
      </c>
      <c r="AJ17" s="343">
        <v>90.958972660000001</v>
      </c>
      <c r="AK17" s="343">
        <v>90.959811274000003</v>
      </c>
      <c r="AL17" s="343">
        <v>91.097433687999995</v>
      </c>
      <c r="AM17" s="343">
        <v>91.602529421</v>
      </c>
      <c r="AN17" s="343">
        <v>91.840702293000007</v>
      </c>
      <c r="AO17" s="343">
        <v>92.042641825999993</v>
      </c>
      <c r="AP17" s="343">
        <v>92.135680915999998</v>
      </c>
      <c r="AQ17" s="343">
        <v>92.319654095000004</v>
      </c>
      <c r="AR17" s="343">
        <v>92.521894259000007</v>
      </c>
      <c r="AS17" s="343">
        <v>93.068128016000003</v>
      </c>
      <c r="AT17" s="343">
        <v>93.062607197999995</v>
      </c>
      <c r="AU17" s="343">
        <v>92.831058411000001</v>
      </c>
      <c r="AV17" s="343">
        <v>91.812518339999997</v>
      </c>
      <c r="AW17" s="343">
        <v>91.549636101999994</v>
      </c>
      <c r="AX17" s="343">
        <v>91.481448381000007</v>
      </c>
      <c r="AY17" s="343">
        <v>91.762120097999997</v>
      </c>
      <c r="AZ17" s="873">
        <v>91.967697721999997</v>
      </c>
      <c r="BA17" s="873">
        <v>92.252346173999996</v>
      </c>
      <c r="BB17" s="873">
        <v>92.825472757</v>
      </c>
      <c r="BC17" s="873">
        <v>93.111207387999997</v>
      </c>
      <c r="BD17" s="873">
        <v>93.318957369000003</v>
      </c>
      <c r="BE17" s="354">
        <v>93.395769999999999</v>
      </c>
      <c r="BF17" s="354">
        <v>93.487260000000006</v>
      </c>
      <c r="BG17" s="354">
        <v>93.540499999999994</v>
      </c>
      <c r="BH17" s="354">
        <v>93.503159999999994</v>
      </c>
      <c r="BI17" s="354">
        <v>93.519090000000006</v>
      </c>
      <c r="BJ17" s="354">
        <v>93.535970000000006</v>
      </c>
      <c r="BK17" s="354">
        <v>93.507580000000004</v>
      </c>
      <c r="BL17" s="354">
        <v>93.561070000000001</v>
      </c>
      <c r="BM17" s="354">
        <v>93.650199999999998</v>
      </c>
      <c r="BN17" s="354">
        <v>93.804789999999997</v>
      </c>
      <c r="BO17" s="354">
        <v>93.942840000000004</v>
      </c>
      <c r="BP17" s="354">
        <v>94.094170000000005</v>
      </c>
      <c r="BQ17" s="354">
        <v>94.261949999999999</v>
      </c>
      <c r="BR17" s="354">
        <v>94.437439999999995</v>
      </c>
      <c r="BS17" s="354">
        <v>94.623829999999998</v>
      </c>
      <c r="BT17" s="354">
        <v>94.821110000000004</v>
      </c>
      <c r="BU17" s="354">
        <v>95.029290000000003</v>
      </c>
      <c r="BV17" s="354">
        <v>95.248350000000002</v>
      </c>
    </row>
    <row r="18" spans="1:74" ht="11.1" customHeight="1" x14ac:dyDescent="0.2">
      <c r="A18" s="81" t="s">
        <v>393</v>
      </c>
      <c r="B18" s="528" t="s">
        <v>1003</v>
      </c>
      <c r="C18" s="343">
        <v>96.095850909999996</v>
      </c>
      <c r="D18" s="343">
        <v>95.949913971000001</v>
      </c>
      <c r="E18" s="343">
        <v>95.848574884000001</v>
      </c>
      <c r="F18" s="343">
        <v>95.891767392000006</v>
      </c>
      <c r="G18" s="343">
        <v>95.804673702000002</v>
      </c>
      <c r="H18" s="343">
        <v>95.687227557</v>
      </c>
      <c r="I18" s="343">
        <v>95.604695348999996</v>
      </c>
      <c r="J18" s="343">
        <v>95.377594500000001</v>
      </c>
      <c r="K18" s="343">
        <v>95.071191403</v>
      </c>
      <c r="L18" s="343">
        <v>94.416001485999999</v>
      </c>
      <c r="M18" s="343">
        <v>94.153107320000004</v>
      </c>
      <c r="N18" s="343">
        <v>94.013024332000001</v>
      </c>
      <c r="O18" s="343">
        <v>94.141342402999996</v>
      </c>
      <c r="P18" s="343">
        <v>94.137689363000007</v>
      </c>
      <c r="Q18" s="343">
        <v>94.147655091999994</v>
      </c>
      <c r="R18" s="343">
        <v>94.227464799000003</v>
      </c>
      <c r="S18" s="343">
        <v>94.222499157000001</v>
      </c>
      <c r="T18" s="343">
        <v>94.188983377</v>
      </c>
      <c r="U18" s="343">
        <v>94.169696789</v>
      </c>
      <c r="V18" s="343">
        <v>94.046996231999998</v>
      </c>
      <c r="W18" s="343">
        <v>93.863661037</v>
      </c>
      <c r="X18" s="343">
        <v>93.505540178000004</v>
      </c>
      <c r="Y18" s="343">
        <v>93.286548976999995</v>
      </c>
      <c r="Z18" s="343">
        <v>93.092536409000004</v>
      </c>
      <c r="AA18" s="343">
        <v>92.862388652000007</v>
      </c>
      <c r="AB18" s="343">
        <v>92.764168713999993</v>
      </c>
      <c r="AC18" s="343">
        <v>92.736762772999995</v>
      </c>
      <c r="AD18" s="343">
        <v>93.008660199000005</v>
      </c>
      <c r="AE18" s="343">
        <v>92.951515225999998</v>
      </c>
      <c r="AF18" s="343">
        <v>92.793817223999994</v>
      </c>
      <c r="AG18" s="343">
        <v>92.397625650999998</v>
      </c>
      <c r="AH18" s="343">
        <v>92.142276995000003</v>
      </c>
      <c r="AI18" s="343">
        <v>91.889830713999999</v>
      </c>
      <c r="AJ18" s="343">
        <v>91.433559462000005</v>
      </c>
      <c r="AK18" s="343">
        <v>91.341963445000005</v>
      </c>
      <c r="AL18" s="343">
        <v>91.408315314000006</v>
      </c>
      <c r="AM18" s="343">
        <v>91.812552483999994</v>
      </c>
      <c r="AN18" s="343">
        <v>92.059847067000007</v>
      </c>
      <c r="AO18" s="343">
        <v>92.330136476000007</v>
      </c>
      <c r="AP18" s="343">
        <v>92.675850018000006</v>
      </c>
      <c r="AQ18" s="343">
        <v>92.952807101000005</v>
      </c>
      <c r="AR18" s="343">
        <v>93.213437030999998</v>
      </c>
      <c r="AS18" s="343">
        <v>93.674090355999994</v>
      </c>
      <c r="AT18" s="343">
        <v>93.739803070999997</v>
      </c>
      <c r="AU18" s="343">
        <v>93.626925721999996</v>
      </c>
      <c r="AV18" s="343">
        <v>92.902110445999995</v>
      </c>
      <c r="AW18" s="343">
        <v>92.757063869999996</v>
      </c>
      <c r="AX18" s="343">
        <v>92.758438130000002</v>
      </c>
      <c r="AY18" s="343">
        <v>93.015110418000006</v>
      </c>
      <c r="AZ18" s="873">
        <v>93.227668453999996</v>
      </c>
      <c r="BA18" s="873">
        <v>93.504989429999995</v>
      </c>
      <c r="BB18" s="873">
        <v>94.002470098000003</v>
      </c>
      <c r="BC18" s="873">
        <v>94.292769390999993</v>
      </c>
      <c r="BD18" s="873">
        <v>94.531284060999994</v>
      </c>
      <c r="BE18" s="354">
        <v>94.67089</v>
      </c>
      <c r="BF18" s="354">
        <v>94.841179999999994</v>
      </c>
      <c r="BG18" s="354">
        <v>94.995019999999997</v>
      </c>
      <c r="BH18" s="354">
        <v>95.179180000000002</v>
      </c>
      <c r="BI18" s="354">
        <v>95.265050000000002</v>
      </c>
      <c r="BJ18" s="354">
        <v>95.299409999999995</v>
      </c>
      <c r="BK18" s="354">
        <v>95.151589999999999</v>
      </c>
      <c r="BL18" s="354">
        <v>95.180899999999994</v>
      </c>
      <c r="BM18" s="354">
        <v>95.256680000000003</v>
      </c>
      <c r="BN18" s="354">
        <v>95.417150000000007</v>
      </c>
      <c r="BO18" s="354">
        <v>95.557220000000001</v>
      </c>
      <c r="BP18" s="354">
        <v>95.715109999999996</v>
      </c>
      <c r="BQ18" s="354">
        <v>95.916970000000006</v>
      </c>
      <c r="BR18" s="354">
        <v>96.090860000000006</v>
      </c>
      <c r="BS18" s="354">
        <v>96.262950000000004</v>
      </c>
      <c r="BT18" s="354">
        <v>96.433229999999995</v>
      </c>
      <c r="BU18" s="354">
        <v>96.601699999999994</v>
      </c>
      <c r="BV18" s="354">
        <v>96.768360000000001</v>
      </c>
    </row>
    <row r="19" spans="1:74" ht="11.1" customHeight="1" x14ac:dyDescent="0.2">
      <c r="A19" s="81" t="s">
        <v>394</v>
      </c>
      <c r="B19" s="528" t="s">
        <v>1004</v>
      </c>
      <c r="C19" s="343">
        <v>99.358002119999995</v>
      </c>
      <c r="D19" s="343">
        <v>99.333424296000004</v>
      </c>
      <c r="E19" s="343">
        <v>99.329920470000005</v>
      </c>
      <c r="F19" s="343">
        <v>99.421957837999997</v>
      </c>
      <c r="G19" s="343">
        <v>99.404751610999995</v>
      </c>
      <c r="H19" s="343">
        <v>99.352768984999997</v>
      </c>
      <c r="I19" s="343">
        <v>99.311292159000004</v>
      </c>
      <c r="J19" s="343">
        <v>99.155795084000005</v>
      </c>
      <c r="K19" s="343">
        <v>98.931559961000005</v>
      </c>
      <c r="L19" s="343">
        <v>98.369903880999999</v>
      </c>
      <c r="M19" s="343">
        <v>98.209704841999994</v>
      </c>
      <c r="N19" s="343">
        <v>98.182279933999993</v>
      </c>
      <c r="O19" s="343">
        <v>98.469212729000006</v>
      </c>
      <c r="P19" s="343">
        <v>98.571148406999995</v>
      </c>
      <c r="Q19" s="343">
        <v>98.669670538999995</v>
      </c>
      <c r="R19" s="343">
        <v>98.837925440999996</v>
      </c>
      <c r="S19" s="343">
        <v>98.874760742999996</v>
      </c>
      <c r="T19" s="343">
        <v>98.853322762000005</v>
      </c>
      <c r="U19" s="343">
        <v>98.708102952000004</v>
      </c>
      <c r="V19" s="343">
        <v>98.619249812999996</v>
      </c>
      <c r="W19" s="343">
        <v>98.521254799999994</v>
      </c>
      <c r="X19" s="343">
        <v>98.424594143999997</v>
      </c>
      <c r="Y19" s="343">
        <v>98.300458207999995</v>
      </c>
      <c r="Z19" s="343">
        <v>98.159323223000001</v>
      </c>
      <c r="AA19" s="343">
        <v>97.875366315999997</v>
      </c>
      <c r="AB19" s="343">
        <v>97.794600388999996</v>
      </c>
      <c r="AC19" s="343">
        <v>97.791202569999996</v>
      </c>
      <c r="AD19" s="343">
        <v>98.149642494000005</v>
      </c>
      <c r="AE19" s="343">
        <v>98.087628659000003</v>
      </c>
      <c r="AF19" s="343">
        <v>97.889630702999995</v>
      </c>
      <c r="AG19" s="343">
        <v>97.315585431000002</v>
      </c>
      <c r="AH19" s="343">
        <v>97.025666627999996</v>
      </c>
      <c r="AI19" s="343">
        <v>96.779811100000003</v>
      </c>
      <c r="AJ19" s="343">
        <v>96.422553311000001</v>
      </c>
      <c r="AK19" s="343">
        <v>96.381423483000006</v>
      </c>
      <c r="AL19" s="343">
        <v>96.500956079999995</v>
      </c>
      <c r="AM19" s="343">
        <v>96.988596747000003</v>
      </c>
      <c r="AN19" s="343">
        <v>97.273869961000003</v>
      </c>
      <c r="AO19" s="343">
        <v>97.564221368000005</v>
      </c>
      <c r="AP19" s="343">
        <v>97.928919343000004</v>
      </c>
      <c r="AQ19" s="343">
        <v>98.177475852000001</v>
      </c>
      <c r="AR19" s="343">
        <v>98.379159270000002</v>
      </c>
      <c r="AS19" s="343">
        <v>98.683019911000002</v>
      </c>
      <c r="AT19" s="343">
        <v>98.679169412999997</v>
      </c>
      <c r="AU19" s="343">
        <v>98.516658088</v>
      </c>
      <c r="AV19" s="343">
        <v>97.769938672999999</v>
      </c>
      <c r="AW19" s="343">
        <v>97.609266145999996</v>
      </c>
      <c r="AX19" s="343">
        <v>97.609093242</v>
      </c>
      <c r="AY19" s="343">
        <v>97.909261571000002</v>
      </c>
      <c r="AZ19" s="873">
        <v>98.125206707000004</v>
      </c>
      <c r="BA19" s="873">
        <v>98.396770257</v>
      </c>
      <c r="BB19" s="873">
        <v>98.871718064999996</v>
      </c>
      <c r="BC19" s="873">
        <v>99.143694066999998</v>
      </c>
      <c r="BD19" s="873">
        <v>99.360464104000002</v>
      </c>
      <c r="BE19" s="354">
        <v>99.495410000000007</v>
      </c>
      <c r="BF19" s="354">
        <v>99.621729999999999</v>
      </c>
      <c r="BG19" s="354">
        <v>99.712810000000005</v>
      </c>
      <c r="BH19" s="354">
        <v>99.726129999999998</v>
      </c>
      <c r="BI19" s="354">
        <v>99.778620000000004</v>
      </c>
      <c r="BJ19" s="354">
        <v>99.827759999999998</v>
      </c>
      <c r="BK19" s="354">
        <v>99.82</v>
      </c>
      <c r="BL19" s="354">
        <v>99.902619999999999</v>
      </c>
      <c r="BM19" s="354">
        <v>100.02209999999999</v>
      </c>
      <c r="BN19" s="354">
        <v>100.1994</v>
      </c>
      <c r="BO19" s="354">
        <v>100.3767</v>
      </c>
      <c r="BP19" s="354">
        <v>100.5749</v>
      </c>
      <c r="BQ19" s="354">
        <v>100.8167</v>
      </c>
      <c r="BR19" s="354">
        <v>101.04</v>
      </c>
      <c r="BS19" s="354">
        <v>101.26730000000001</v>
      </c>
      <c r="BT19" s="354">
        <v>101.4988</v>
      </c>
      <c r="BU19" s="354">
        <v>101.7343</v>
      </c>
      <c r="BV19" s="354">
        <v>101.9738</v>
      </c>
    </row>
    <row r="20" spans="1:74" ht="11.1" customHeight="1" x14ac:dyDescent="0.2">
      <c r="A20" s="81" t="s">
        <v>395</v>
      </c>
      <c r="B20" s="528" t="s">
        <v>1005</v>
      </c>
      <c r="C20" s="343">
        <v>101.03658144000001</v>
      </c>
      <c r="D20" s="343">
        <v>100.97274548</v>
      </c>
      <c r="E20" s="343">
        <v>100.93445875</v>
      </c>
      <c r="F20" s="343">
        <v>100.99349264999999</v>
      </c>
      <c r="G20" s="343">
        <v>100.95247581</v>
      </c>
      <c r="H20" s="343">
        <v>100.88317965</v>
      </c>
      <c r="I20" s="343">
        <v>100.86614208</v>
      </c>
      <c r="J20" s="343">
        <v>100.67988382</v>
      </c>
      <c r="K20" s="343">
        <v>100.40494278</v>
      </c>
      <c r="L20" s="343">
        <v>99.743307313000003</v>
      </c>
      <c r="M20" s="343">
        <v>99.514509486999998</v>
      </c>
      <c r="N20" s="343">
        <v>99.420537639000003</v>
      </c>
      <c r="O20" s="343">
        <v>99.597588909999999</v>
      </c>
      <c r="P20" s="343">
        <v>99.671121161000002</v>
      </c>
      <c r="Q20" s="343">
        <v>99.777331533999998</v>
      </c>
      <c r="R20" s="343">
        <v>99.993723590000002</v>
      </c>
      <c r="S20" s="343">
        <v>100.10716253</v>
      </c>
      <c r="T20" s="343">
        <v>100.19515192999999</v>
      </c>
      <c r="U20" s="343">
        <v>100.24079832</v>
      </c>
      <c r="V20" s="343">
        <v>100.29055870000001</v>
      </c>
      <c r="W20" s="343">
        <v>100.32753963</v>
      </c>
      <c r="X20" s="343">
        <v>100.43254874</v>
      </c>
      <c r="Y20" s="343">
        <v>100.38336501000001</v>
      </c>
      <c r="Z20" s="343">
        <v>100.26079608000001</v>
      </c>
      <c r="AA20" s="343">
        <v>99.817161771000002</v>
      </c>
      <c r="AB20" s="343">
        <v>99.733582605999999</v>
      </c>
      <c r="AC20" s="343">
        <v>99.762378393000006</v>
      </c>
      <c r="AD20" s="343">
        <v>100.16559837</v>
      </c>
      <c r="AE20" s="343">
        <v>100.22260713</v>
      </c>
      <c r="AF20" s="343">
        <v>100.19545392000001</v>
      </c>
      <c r="AG20" s="343">
        <v>99.991317498000001</v>
      </c>
      <c r="AH20" s="343">
        <v>99.865456236</v>
      </c>
      <c r="AI20" s="343">
        <v>99.725048909999998</v>
      </c>
      <c r="AJ20" s="343">
        <v>99.303638909</v>
      </c>
      <c r="AK20" s="343">
        <v>99.333981911999999</v>
      </c>
      <c r="AL20" s="343">
        <v>99.549621306999995</v>
      </c>
      <c r="AM20" s="343">
        <v>100.25185024</v>
      </c>
      <c r="AN20" s="343">
        <v>100.61211256999999</v>
      </c>
      <c r="AO20" s="343">
        <v>100.93170142</v>
      </c>
      <c r="AP20" s="343">
        <v>101.19251516</v>
      </c>
      <c r="AQ20" s="343">
        <v>101.44433332</v>
      </c>
      <c r="AR20" s="343">
        <v>101.66905426</v>
      </c>
      <c r="AS20" s="343">
        <v>102.09080809</v>
      </c>
      <c r="AT20" s="343">
        <v>102.09323698</v>
      </c>
      <c r="AU20" s="343">
        <v>101.90047106</v>
      </c>
      <c r="AV20" s="343">
        <v>101.00407946999999</v>
      </c>
      <c r="AW20" s="343">
        <v>100.80224706</v>
      </c>
      <c r="AX20" s="343">
        <v>100.78654297</v>
      </c>
      <c r="AY20" s="343">
        <v>101.11872710999999</v>
      </c>
      <c r="AZ20" s="873">
        <v>101.35395975</v>
      </c>
      <c r="BA20" s="873">
        <v>101.65400079</v>
      </c>
      <c r="BB20" s="873">
        <v>102.1908349</v>
      </c>
      <c r="BC20" s="873">
        <v>102.49150424</v>
      </c>
      <c r="BD20" s="873">
        <v>102.72799349</v>
      </c>
      <c r="BE20" s="354">
        <v>102.8582</v>
      </c>
      <c r="BF20" s="354">
        <v>102.9979</v>
      </c>
      <c r="BG20" s="354">
        <v>103.105</v>
      </c>
      <c r="BH20" s="354">
        <v>103.1464</v>
      </c>
      <c r="BI20" s="354">
        <v>103.2129</v>
      </c>
      <c r="BJ20" s="354">
        <v>103.27160000000001</v>
      </c>
      <c r="BK20" s="354">
        <v>103.2517</v>
      </c>
      <c r="BL20" s="354">
        <v>103.3477</v>
      </c>
      <c r="BM20" s="354">
        <v>103.4888</v>
      </c>
      <c r="BN20" s="354">
        <v>103.7118</v>
      </c>
      <c r="BO20" s="354">
        <v>103.9156</v>
      </c>
      <c r="BP20" s="354">
        <v>104.137</v>
      </c>
      <c r="BQ20" s="354">
        <v>104.3879</v>
      </c>
      <c r="BR20" s="354">
        <v>104.6357</v>
      </c>
      <c r="BS20" s="354">
        <v>104.89230000000001</v>
      </c>
      <c r="BT20" s="354">
        <v>105.15770000000001</v>
      </c>
      <c r="BU20" s="354">
        <v>105.4318</v>
      </c>
      <c r="BV20" s="354">
        <v>105.7148</v>
      </c>
    </row>
    <row r="21" spans="1:74" ht="11.1" customHeight="1" x14ac:dyDescent="0.2">
      <c r="A21" s="81" t="s">
        <v>396</v>
      </c>
      <c r="B21" s="528" t="s">
        <v>1006</v>
      </c>
      <c r="C21" s="343">
        <v>98.659298852000006</v>
      </c>
      <c r="D21" s="343">
        <v>98.622092961999996</v>
      </c>
      <c r="E21" s="343">
        <v>98.641593671999999</v>
      </c>
      <c r="F21" s="343">
        <v>98.867120446000001</v>
      </c>
      <c r="G21" s="343">
        <v>98.88804476</v>
      </c>
      <c r="H21" s="343">
        <v>98.853686077999996</v>
      </c>
      <c r="I21" s="343">
        <v>98.813928982999997</v>
      </c>
      <c r="J21" s="343">
        <v>98.631590868999993</v>
      </c>
      <c r="K21" s="343">
        <v>98.356556320999999</v>
      </c>
      <c r="L21" s="343">
        <v>97.719210610000005</v>
      </c>
      <c r="M21" s="343">
        <v>97.460994237999998</v>
      </c>
      <c r="N21" s="343">
        <v>97.312292478000003</v>
      </c>
      <c r="O21" s="343">
        <v>97.371928682999993</v>
      </c>
      <c r="P21" s="343">
        <v>97.368138627999997</v>
      </c>
      <c r="Q21" s="343">
        <v>97.399745667999994</v>
      </c>
      <c r="R21" s="343">
        <v>97.542931727999999</v>
      </c>
      <c r="S21" s="343">
        <v>97.588196515000007</v>
      </c>
      <c r="T21" s="343">
        <v>97.611721953</v>
      </c>
      <c r="U21" s="343">
        <v>97.574219016000001</v>
      </c>
      <c r="V21" s="343">
        <v>97.583732529000002</v>
      </c>
      <c r="W21" s="343">
        <v>97.600973465999999</v>
      </c>
      <c r="X21" s="343">
        <v>97.697684229999993</v>
      </c>
      <c r="Y21" s="343">
        <v>97.676573210000001</v>
      </c>
      <c r="Z21" s="343">
        <v>97.609382811000003</v>
      </c>
      <c r="AA21" s="343">
        <v>97.325424677000001</v>
      </c>
      <c r="AB21" s="343">
        <v>97.294091785999996</v>
      </c>
      <c r="AC21" s="343">
        <v>97.344695782000002</v>
      </c>
      <c r="AD21" s="343">
        <v>97.717937950999996</v>
      </c>
      <c r="AE21" s="343">
        <v>97.751889755999997</v>
      </c>
      <c r="AF21" s="343">
        <v>97.687252482999995</v>
      </c>
      <c r="AG21" s="343">
        <v>97.403296193000003</v>
      </c>
      <c r="AH21" s="343">
        <v>97.232028220000004</v>
      </c>
      <c r="AI21" s="343">
        <v>97.052718624999997</v>
      </c>
      <c r="AJ21" s="343">
        <v>96.663066446000002</v>
      </c>
      <c r="AK21" s="343">
        <v>96.619399328</v>
      </c>
      <c r="AL21" s="343">
        <v>96.719416308000007</v>
      </c>
      <c r="AM21" s="343">
        <v>97.173704669000003</v>
      </c>
      <c r="AN21" s="343">
        <v>97.403149385999996</v>
      </c>
      <c r="AO21" s="343">
        <v>97.618337741000005</v>
      </c>
      <c r="AP21" s="343">
        <v>97.797019930000005</v>
      </c>
      <c r="AQ21" s="343">
        <v>98.000382913999999</v>
      </c>
      <c r="AR21" s="343">
        <v>98.206176889000005</v>
      </c>
      <c r="AS21" s="343">
        <v>98.640622921000002</v>
      </c>
      <c r="AT21" s="343">
        <v>98.681613079000002</v>
      </c>
      <c r="AU21" s="343">
        <v>98.555368427999994</v>
      </c>
      <c r="AV21" s="343">
        <v>97.849856724999995</v>
      </c>
      <c r="AW21" s="343">
        <v>97.698166642000004</v>
      </c>
      <c r="AX21" s="343">
        <v>97.688265934</v>
      </c>
      <c r="AY21" s="343">
        <v>97.931530496999997</v>
      </c>
      <c r="AZ21" s="873">
        <v>98.121676617999995</v>
      </c>
      <c r="BA21" s="873">
        <v>98.370080192000003</v>
      </c>
      <c r="BB21" s="873">
        <v>98.812346865999999</v>
      </c>
      <c r="BC21" s="873">
        <v>99.075561112000003</v>
      </c>
      <c r="BD21" s="873">
        <v>99.295328577000006</v>
      </c>
      <c r="BE21" s="354">
        <v>99.436949999999996</v>
      </c>
      <c r="BF21" s="354">
        <v>99.595849999999999</v>
      </c>
      <c r="BG21" s="354">
        <v>99.737319999999997</v>
      </c>
      <c r="BH21" s="354">
        <v>99.889769999999999</v>
      </c>
      <c r="BI21" s="354">
        <v>99.975089999999994</v>
      </c>
      <c r="BJ21" s="354">
        <v>100.0217</v>
      </c>
      <c r="BK21" s="354">
        <v>99.918850000000006</v>
      </c>
      <c r="BL21" s="354">
        <v>99.970979999999997</v>
      </c>
      <c r="BM21" s="354">
        <v>100.06740000000001</v>
      </c>
      <c r="BN21" s="354">
        <v>100.2453</v>
      </c>
      <c r="BO21" s="354">
        <v>100.4023</v>
      </c>
      <c r="BP21" s="354">
        <v>100.5757</v>
      </c>
      <c r="BQ21" s="354">
        <v>100.7736</v>
      </c>
      <c r="BR21" s="354">
        <v>100.9735</v>
      </c>
      <c r="BS21" s="354">
        <v>101.1837</v>
      </c>
      <c r="BT21" s="354">
        <v>101.404</v>
      </c>
      <c r="BU21" s="354">
        <v>101.63460000000001</v>
      </c>
      <c r="BV21" s="354">
        <v>101.8753</v>
      </c>
    </row>
    <row r="22" spans="1:74" ht="11.1" customHeight="1" x14ac:dyDescent="0.2">
      <c r="A22" s="81" t="s">
        <v>397</v>
      </c>
      <c r="B22" s="528" t="s">
        <v>1007</v>
      </c>
      <c r="C22" s="343">
        <v>100.83867816</v>
      </c>
      <c r="D22" s="343">
        <v>100.8860524</v>
      </c>
      <c r="E22" s="343">
        <v>101.02412608</v>
      </c>
      <c r="F22" s="343">
        <v>101.39630294</v>
      </c>
      <c r="G22" s="343">
        <v>101.60822272999999</v>
      </c>
      <c r="H22" s="343">
        <v>101.80328916000001</v>
      </c>
      <c r="I22" s="343">
        <v>102.09637068000001</v>
      </c>
      <c r="J22" s="343">
        <v>102.1715791</v>
      </c>
      <c r="K22" s="343">
        <v>102.14378284999999</v>
      </c>
      <c r="L22" s="343">
        <v>101.73290864000001</v>
      </c>
      <c r="M22" s="343">
        <v>101.70915802</v>
      </c>
      <c r="N22" s="343">
        <v>101.79245772</v>
      </c>
      <c r="O22" s="343">
        <v>102.04708703</v>
      </c>
      <c r="P22" s="343">
        <v>102.29627785</v>
      </c>
      <c r="Q22" s="343">
        <v>102.60430948</v>
      </c>
      <c r="R22" s="343">
        <v>103.16317797000001</v>
      </c>
      <c r="S22" s="343">
        <v>103.44489421999999</v>
      </c>
      <c r="T22" s="343">
        <v>103.64145426</v>
      </c>
      <c r="U22" s="343">
        <v>103.60176661</v>
      </c>
      <c r="V22" s="343">
        <v>103.74133285000001</v>
      </c>
      <c r="W22" s="343">
        <v>103.90906150000001</v>
      </c>
      <c r="X22" s="343">
        <v>104.24046786</v>
      </c>
      <c r="Y22" s="343">
        <v>104.36288483</v>
      </c>
      <c r="Z22" s="343">
        <v>104.41182773</v>
      </c>
      <c r="AA22" s="343">
        <v>104.19534839000001</v>
      </c>
      <c r="AB22" s="343">
        <v>104.24130425</v>
      </c>
      <c r="AC22" s="343">
        <v>104.35774716</v>
      </c>
      <c r="AD22" s="343">
        <v>104.76099883000001</v>
      </c>
      <c r="AE22" s="343">
        <v>104.85617453</v>
      </c>
      <c r="AF22" s="343">
        <v>104.85959597999999</v>
      </c>
      <c r="AG22" s="343">
        <v>104.60125019</v>
      </c>
      <c r="AH22" s="343">
        <v>104.54867289000001</v>
      </c>
      <c r="AI22" s="343">
        <v>104.53185108</v>
      </c>
      <c r="AJ22" s="343">
        <v>104.40537282</v>
      </c>
      <c r="AK22" s="343">
        <v>104.56912097</v>
      </c>
      <c r="AL22" s="343">
        <v>104.87768358</v>
      </c>
      <c r="AM22" s="343">
        <v>105.59055137999999</v>
      </c>
      <c r="AN22" s="343">
        <v>105.99412486999999</v>
      </c>
      <c r="AO22" s="343">
        <v>106.34789478</v>
      </c>
      <c r="AP22" s="343">
        <v>106.58052734</v>
      </c>
      <c r="AQ22" s="343">
        <v>106.88819041000001</v>
      </c>
      <c r="AR22" s="343">
        <v>107.19955021</v>
      </c>
      <c r="AS22" s="343">
        <v>107.80752706</v>
      </c>
      <c r="AT22" s="343">
        <v>107.90659011</v>
      </c>
      <c r="AU22" s="343">
        <v>107.78965966</v>
      </c>
      <c r="AV22" s="343">
        <v>106.97211922</v>
      </c>
      <c r="AW22" s="343">
        <v>106.78666416999999</v>
      </c>
      <c r="AX22" s="343">
        <v>106.74867799</v>
      </c>
      <c r="AY22" s="343">
        <v>106.9174191</v>
      </c>
      <c r="AZ22" s="873">
        <v>107.1299269</v>
      </c>
      <c r="BA22" s="873">
        <v>107.44545977</v>
      </c>
      <c r="BB22" s="873">
        <v>108.10740187</v>
      </c>
      <c r="BC22" s="873">
        <v>108.44644681</v>
      </c>
      <c r="BD22" s="873">
        <v>108.70597873</v>
      </c>
      <c r="BE22" s="354">
        <v>108.8245</v>
      </c>
      <c r="BF22" s="354">
        <v>108.97110000000001</v>
      </c>
      <c r="BG22" s="354">
        <v>109.0844</v>
      </c>
      <c r="BH22" s="354">
        <v>109.1109</v>
      </c>
      <c r="BI22" s="354">
        <v>109.1974</v>
      </c>
      <c r="BJ22" s="354">
        <v>109.29040000000001</v>
      </c>
      <c r="BK22" s="354">
        <v>109.345</v>
      </c>
      <c r="BL22" s="354">
        <v>109.4849</v>
      </c>
      <c r="BM22" s="354">
        <v>109.66500000000001</v>
      </c>
      <c r="BN22" s="354">
        <v>109.91589999999999</v>
      </c>
      <c r="BO22" s="354">
        <v>110.1537</v>
      </c>
      <c r="BP22" s="354">
        <v>110.4088</v>
      </c>
      <c r="BQ22" s="354">
        <v>110.7016</v>
      </c>
      <c r="BR22" s="354">
        <v>110.97629999999999</v>
      </c>
      <c r="BS22" s="354">
        <v>111.2533</v>
      </c>
      <c r="BT22" s="354">
        <v>111.5325</v>
      </c>
      <c r="BU22" s="354">
        <v>111.8139</v>
      </c>
      <c r="BV22" s="354">
        <v>112.0975</v>
      </c>
    </row>
    <row r="23" spans="1:74" ht="11.1" customHeight="1" x14ac:dyDescent="0.2">
      <c r="A23" s="81" t="s">
        <v>398</v>
      </c>
      <c r="B23" s="528" t="s">
        <v>1008</v>
      </c>
      <c r="C23" s="343">
        <v>109.96942771000001</v>
      </c>
      <c r="D23" s="343">
        <v>109.91493543</v>
      </c>
      <c r="E23" s="343">
        <v>109.8794345</v>
      </c>
      <c r="F23" s="343">
        <v>109.91522921000001</v>
      </c>
      <c r="G23" s="343">
        <v>109.87848277000001</v>
      </c>
      <c r="H23" s="343">
        <v>109.82149945</v>
      </c>
      <c r="I23" s="343">
        <v>109.87212938</v>
      </c>
      <c r="J23" s="343">
        <v>109.67878475000001</v>
      </c>
      <c r="K23" s="343">
        <v>109.36931567000001</v>
      </c>
      <c r="L23" s="343">
        <v>108.6508585</v>
      </c>
      <c r="M23" s="343">
        <v>108.32878827</v>
      </c>
      <c r="N23" s="343">
        <v>108.11024132</v>
      </c>
      <c r="O23" s="343">
        <v>108.04755822</v>
      </c>
      <c r="P23" s="343">
        <v>107.99680244</v>
      </c>
      <c r="Q23" s="343">
        <v>108.01031453</v>
      </c>
      <c r="R23" s="343">
        <v>108.22157279</v>
      </c>
      <c r="S23" s="343">
        <v>108.26351191000001</v>
      </c>
      <c r="T23" s="343">
        <v>108.26961017000001</v>
      </c>
      <c r="U23" s="343">
        <v>108.26475272</v>
      </c>
      <c r="V23" s="343">
        <v>108.18050542</v>
      </c>
      <c r="W23" s="343">
        <v>108.04175341</v>
      </c>
      <c r="X23" s="343">
        <v>107.70505677</v>
      </c>
      <c r="Y23" s="343">
        <v>107.56487527</v>
      </c>
      <c r="Z23" s="343">
        <v>107.47776901</v>
      </c>
      <c r="AA23" s="343">
        <v>107.40396555</v>
      </c>
      <c r="AB23" s="343">
        <v>107.45283904999999</v>
      </c>
      <c r="AC23" s="343">
        <v>107.58461708999999</v>
      </c>
      <c r="AD23" s="343">
        <v>108.0946613</v>
      </c>
      <c r="AE23" s="343">
        <v>108.1707272</v>
      </c>
      <c r="AF23" s="343">
        <v>108.10817641</v>
      </c>
      <c r="AG23" s="343">
        <v>107.65408932</v>
      </c>
      <c r="AH23" s="343">
        <v>107.50399486000001</v>
      </c>
      <c r="AI23" s="343">
        <v>107.40497344000001</v>
      </c>
      <c r="AJ23" s="343">
        <v>107.22997208</v>
      </c>
      <c r="AK23" s="343">
        <v>107.32838642</v>
      </c>
      <c r="AL23" s="343">
        <v>107.57316350000001</v>
      </c>
      <c r="AM23" s="343">
        <v>108.20407246000001</v>
      </c>
      <c r="AN23" s="343">
        <v>108.56174818</v>
      </c>
      <c r="AO23" s="343">
        <v>108.88595977</v>
      </c>
      <c r="AP23" s="343">
        <v>109.08448387</v>
      </c>
      <c r="AQ23" s="343">
        <v>109.41093479</v>
      </c>
      <c r="AR23" s="343">
        <v>109.77308913</v>
      </c>
      <c r="AS23" s="343">
        <v>110.51996874</v>
      </c>
      <c r="AT23" s="343">
        <v>110.69176357000001</v>
      </c>
      <c r="AU23" s="343">
        <v>110.63749544</v>
      </c>
      <c r="AV23" s="343">
        <v>109.87888866999999</v>
      </c>
      <c r="AW23" s="343">
        <v>109.73120141</v>
      </c>
      <c r="AX23" s="343">
        <v>109.71615799</v>
      </c>
      <c r="AY23" s="343">
        <v>109.84374536</v>
      </c>
      <c r="AZ23" s="873">
        <v>110.08649935</v>
      </c>
      <c r="BA23" s="873">
        <v>110.45440694</v>
      </c>
      <c r="BB23" s="873">
        <v>111.24417742999999</v>
      </c>
      <c r="BC23" s="873">
        <v>111.63986024</v>
      </c>
      <c r="BD23" s="873">
        <v>111.93816466</v>
      </c>
      <c r="BE23" s="354">
        <v>112.04179999999999</v>
      </c>
      <c r="BF23" s="354">
        <v>112.2183</v>
      </c>
      <c r="BG23" s="354">
        <v>112.3704</v>
      </c>
      <c r="BH23" s="354">
        <v>112.4799</v>
      </c>
      <c r="BI23" s="354">
        <v>112.5968</v>
      </c>
      <c r="BJ23" s="354">
        <v>112.703</v>
      </c>
      <c r="BK23" s="354">
        <v>112.72450000000001</v>
      </c>
      <c r="BL23" s="354">
        <v>112.8644</v>
      </c>
      <c r="BM23" s="354">
        <v>113.0489</v>
      </c>
      <c r="BN23" s="354">
        <v>113.3031</v>
      </c>
      <c r="BO23" s="354">
        <v>113.55800000000001</v>
      </c>
      <c r="BP23" s="354">
        <v>113.8387</v>
      </c>
      <c r="BQ23" s="354">
        <v>114.1683</v>
      </c>
      <c r="BR23" s="354">
        <v>114.4833</v>
      </c>
      <c r="BS23" s="354">
        <v>114.8066</v>
      </c>
      <c r="BT23" s="354">
        <v>115.1383</v>
      </c>
      <c r="BU23" s="354">
        <v>115.4785</v>
      </c>
      <c r="BV23" s="354">
        <v>115.8271</v>
      </c>
    </row>
    <row r="24" spans="1:74" ht="11.1" customHeight="1" x14ac:dyDescent="0.2">
      <c r="A24" s="81" t="s">
        <v>399</v>
      </c>
      <c r="B24" s="528" t="s">
        <v>1011</v>
      </c>
      <c r="C24" s="343">
        <v>95.620786628999994</v>
      </c>
      <c r="D24" s="343">
        <v>95.581054404</v>
      </c>
      <c r="E24" s="343">
        <v>95.535918257999995</v>
      </c>
      <c r="F24" s="343">
        <v>95.508523269999998</v>
      </c>
      <c r="G24" s="343">
        <v>95.435220477000001</v>
      </c>
      <c r="H24" s="343">
        <v>95.339154956000002</v>
      </c>
      <c r="I24" s="343">
        <v>95.308090214000003</v>
      </c>
      <c r="J24" s="343">
        <v>95.100676606999997</v>
      </c>
      <c r="K24" s="343">
        <v>94.804677639999994</v>
      </c>
      <c r="L24" s="343">
        <v>94.161320570000001</v>
      </c>
      <c r="M24" s="343">
        <v>93.882230445000005</v>
      </c>
      <c r="N24" s="343">
        <v>93.708634519</v>
      </c>
      <c r="O24" s="343">
        <v>93.799873069</v>
      </c>
      <c r="P24" s="343">
        <v>93.717760334999994</v>
      </c>
      <c r="Q24" s="343">
        <v>93.621636592000002</v>
      </c>
      <c r="R24" s="343">
        <v>93.553847838999999</v>
      </c>
      <c r="S24" s="343">
        <v>93.397942583000003</v>
      </c>
      <c r="T24" s="343">
        <v>93.196266820000005</v>
      </c>
      <c r="U24" s="343">
        <v>92.819704801</v>
      </c>
      <c r="V24" s="343">
        <v>92.623324839999995</v>
      </c>
      <c r="W24" s="343">
        <v>92.478011186000003</v>
      </c>
      <c r="X24" s="343">
        <v>92.555026931</v>
      </c>
      <c r="Y24" s="343">
        <v>92.383398572999994</v>
      </c>
      <c r="Z24" s="343">
        <v>92.134389202999998</v>
      </c>
      <c r="AA24" s="343">
        <v>91.591300216999997</v>
      </c>
      <c r="AB24" s="343">
        <v>91.350052777000002</v>
      </c>
      <c r="AC24" s="343">
        <v>91.193948277999993</v>
      </c>
      <c r="AD24" s="343">
        <v>91.319120866000006</v>
      </c>
      <c r="AE24" s="343">
        <v>91.186201643000004</v>
      </c>
      <c r="AF24" s="343">
        <v>90.991324753000001</v>
      </c>
      <c r="AG24" s="343">
        <v>90.717880276000002</v>
      </c>
      <c r="AH24" s="343">
        <v>90.411545492000002</v>
      </c>
      <c r="AI24" s="343">
        <v>90.055710480000002</v>
      </c>
      <c r="AJ24" s="343">
        <v>89.234031119999997</v>
      </c>
      <c r="AK24" s="343">
        <v>89.091453745999999</v>
      </c>
      <c r="AL24" s="343">
        <v>89.211634235999995</v>
      </c>
      <c r="AM24" s="343">
        <v>90.089680141000002</v>
      </c>
      <c r="AN24" s="343">
        <v>90.364045697999998</v>
      </c>
      <c r="AO24" s="343">
        <v>90.529838458</v>
      </c>
      <c r="AP24" s="343">
        <v>90.399444383000002</v>
      </c>
      <c r="AQ24" s="343">
        <v>90.488802074000006</v>
      </c>
      <c r="AR24" s="343">
        <v>90.610297493999994</v>
      </c>
      <c r="AS24" s="343">
        <v>90.979973438000002</v>
      </c>
      <c r="AT24" s="343">
        <v>91.003712221000001</v>
      </c>
      <c r="AU24" s="343">
        <v>90.897556636999994</v>
      </c>
      <c r="AV24" s="343">
        <v>90.307310267999995</v>
      </c>
      <c r="AW24" s="343">
        <v>90.207013265000001</v>
      </c>
      <c r="AX24" s="343">
        <v>90.242469211</v>
      </c>
      <c r="AY24" s="343">
        <v>90.542078984</v>
      </c>
      <c r="AZ24" s="873">
        <v>90.752740165000006</v>
      </c>
      <c r="BA24" s="873">
        <v>91.002853634000004</v>
      </c>
      <c r="BB24" s="873">
        <v>91.419942719999995</v>
      </c>
      <c r="BC24" s="873">
        <v>91.653318267000003</v>
      </c>
      <c r="BD24" s="873">
        <v>91.830503604</v>
      </c>
      <c r="BE24" s="354">
        <v>91.928529999999995</v>
      </c>
      <c r="BF24" s="354">
        <v>92.010559999999998</v>
      </c>
      <c r="BG24" s="354">
        <v>92.053640000000001</v>
      </c>
      <c r="BH24" s="354">
        <v>91.984650000000002</v>
      </c>
      <c r="BI24" s="354">
        <v>92.004630000000006</v>
      </c>
      <c r="BJ24" s="354">
        <v>92.040480000000002</v>
      </c>
      <c r="BK24" s="354">
        <v>92.062430000000006</v>
      </c>
      <c r="BL24" s="354">
        <v>92.152330000000006</v>
      </c>
      <c r="BM24" s="354">
        <v>92.280410000000003</v>
      </c>
      <c r="BN24" s="354">
        <v>92.473929999999996</v>
      </c>
      <c r="BO24" s="354">
        <v>92.657929999999993</v>
      </c>
      <c r="BP24" s="354">
        <v>92.859660000000005</v>
      </c>
      <c r="BQ24" s="354">
        <v>93.094729999999998</v>
      </c>
      <c r="BR24" s="354">
        <v>93.320239999999998</v>
      </c>
      <c r="BS24" s="354">
        <v>93.551789999999997</v>
      </c>
      <c r="BT24" s="354">
        <v>93.789370000000005</v>
      </c>
      <c r="BU24" s="354">
        <v>94.033000000000001</v>
      </c>
      <c r="BV24" s="354">
        <v>94.282660000000007</v>
      </c>
    </row>
    <row r="25" spans="1:74" ht="11.1" customHeight="1" x14ac:dyDescent="0.2">
      <c r="A25" s="81"/>
      <c r="B25" s="91" t="s">
        <v>1397</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38"/>
      <c r="BA25" s="938"/>
      <c r="BB25" s="938"/>
      <c r="BC25" s="938"/>
      <c r="BD25" s="938"/>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0</v>
      </c>
      <c r="B26" s="528" t="s">
        <v>1001</v>
      </c>
      <c r="C26" s="347">
        <v>986.54067035000003</v>
      </c>
      <c r="D26" s="347">
        <v>978.62125800000001</v>
      </c>
      <c r="E26" s="347">
        <v>971.89309258000003</v>
      </c>
      <c r="F26" s="347">
        <v>964.92296833</v>
      </c>
      <c r="G26" s="347">
        <v>961.65220106000004</v>
      </c>
      <c r="H26" s="347">
        <v>960.64758502999996</v>
      </c>
      <c r="I26" s="347">
        <v>962.50850365999997</v>
      </c>
      <c r="J26" s="347">
        <v>965.58665252000003</v>
      </c>
      <c r="K26" s="347">
        <v>970.48141504</v>
      </c>
      <c r="L26" s="347">
        <v>981.49500487</v>
      </c>
      <c r="M26" s="347">
        <v>986.79633449999994</v>
      </c>
      <c r="N26" s="347">
        <v>990.68761756000004</v>
      </c>
      <c r="O26" s="347">
        <v>989.89007935999996</v>
      </c>
      <c r="P26" s="347">
        <v>993.42035034000003</v>
      </c>
      <c r="Q26" s="347">
        <v>997.99965579000002</v>
      </c>
      <c r="R26" s="347">
        <v>1006.1484602</v>
      </c>
      <c r="S26" s="347">
        <v>1010.9354862</v>
      </c>
      <c r="T26" s="347">
        <v>1014.8811983000001</v>
      </c>
      <c r="U26" s="347">
        <v>1016.2827932</v>
      </c>
      <c r="V26" s="347">
        <v>1019.8229801</v>
      </c>
      <c r="W26" s="347">
        <v>1023.7989556</v>
      </c>
      <c r="X26" s="347">
        <v>1028.6264414</v>
      </c>
      <c r="Y26" s="347">
        <v>1033.1622027999999</v>
      </c>
      <c r="Z26" s="347">
        <v>1037.8219614</v>
      </c>
      <c r="AA26" s="347">
        <v>1044.0365670000001</v>
      </c>
      <c r="AB26" s="347">
        <v>1047.871183</v>
      </c>
      <c r="AC26" s="347">
        <v>1050.7566592000001</v>
      </c>
      <c r="AD26" s="347">
        <v>1051.6658457999999</v>
      </c>
      <c r="AE26" s="347">
        <v>1053.4234044</v>
      </c>
      <c r="AF26" s="347">
        <v>1055.0021855</v>
      </c>
      <c r="AG26" s="347">
        <v>1056.4463582999999</v>
      </c>
      <c r="AH26" s="347">
        <v>1057.6344572999999</v>
      </c>
      <c r="AI26" s="347">
        <v>1058.6106516</v>
      </c>
      <c r="AJ26" s="347">
        <v>1058.2936374999999</v>
      </c>
      <c r="AK26" s="347">
        <v>1059.6570005999999</v>
      </c>
      <c r="AL26" s="347">
        <v>1061.6194370000001</v>
      </c>
      <c r="AM26" s="347">
        <v>1065.2896361999999</v>
      </c>
      <c r="AN26" s="347">
        <v>1067.6187021999999</v>
      </c>
      <c r="AO26" s="347">
        <v>1069.7153245</v>
      </c>
      <c r="AP26" s="347">
        <v>1071.8167546</v>
      </c>
      <c r="AQ26" s="347">
        <v>1073.2705504999999</v>
      </c>
      <c r="AR26" s="347">
        <v>1074.3139639000001</v>
      </c>
      <c r="AS26" s="347">
        <v>1074.9110051</v>
      </c>
      <c r="AT26" s="347">
        <v>1075.1606456</v>
      </c>
      <c r="AU26" s="347">
        <v>1075.0268957000001</v>
      </c>
      <c r="AV26" s="347">
        <v>1074.5259125</v>
      </c>
      <c r="AW26" s="347">
        <v>1073.6132643000001</v>
      </c>
      <c r="AX26" s="347">
        <v>1072.305108</v>
      </c>
      <c r="AY26" s="347">
        <v>1070.2462518</v>
      </c>
      <c r="AZ26" s="877">
        <v>1068.4134733999999</v>
      </c>
      <c r="BA26" s="877">
        <v>1066.4515809</v>
      </c>
      <c r="BB26" s="877">
        <v>1062.6520934</v>
      </c>
      <c r="BC26" s="877">
        <v>1061.7133335000001</v>
      </c>
      <c r="BD26" s="877">
        <v>1061.9268201</v>
      </c>
      <c r="BE26" s="358">
        <v>1064.453</v>
      </c>
      <c r="BF26" s="358">
        <v>1066.1010000000001</v>
      </c>
      <c r="BG26" s="358">
        <v>1068.03</v>
      </c>
      <c r="BH26" s="358">
        <v>1070.0239999999999</v>
      </c>
      <c r="BI26" s="358">
        <v>1072.682</v>
      </c>
      <c r="BJ26" s="358">
        <v>1075.7850000000001</v>
      </c>
      <c r="BK26" s="358">
        <v>1080.049</v>
      </c>
      <c r="BL26" s="358">
        <v>1083.509</v>
      </c>
      <c r="BM26" s="358">
        <v>1086.8789999999999</v>
      </c>
      <c r="BN26" s="358">
        <v>1090.0899999999999</v>
      </c>
      <c r="BO26" s="358">
        <v>1093.3320000000001</v>
      </c>
      <c r="BP26" s="358">
        <v>1096.537</v>
      </c>
      <c r="BQ26" s="358">
        <v>1099.817</v>
      </c>
      <c r="BR26" s="358">
        <v>1102.8620000000001</v>
      </c>
      <c r="BS26" s="358">
        <v>1105.7850000000001</v>
      </c>
      <c r="BT26" s="358">
        <v>1108.586</v>
      </c>
      <c r="BU26" s="358">
        <v>1111.2650000000001</v>
      </c>
      <c r="BV26" s="358">
        <v>1113.8219999999999</v>
      </c>
    </row>
    <row r="27" spans="1:74" ht="11.1" customHeight="1" x14ac:dyDescent="0.2">
      <c r="A27" s="81" t="s">
        <v>401</v>
      </c>
      <c r="B27" s="528" t="s">
        <v>1002</v>
      </c>
      <c r="C27" s="347">
        <v>2559.8483021000002</v>
      </c>
      <c r="D27" s="347">
        <v>2550.1539748</v>
      </c>
      <c r="E27" s="347">
        <v>2542.7366206000002</v>
      </c>
      <c r="F27" s="347">
        <v>2536.4833478</v>
      </c>
      <c r="G27" s="347">
        <v>2534.4546085000002</v>
      </c>
      <c r="H27" s="347">
        <v>2535.5375110999998</v>
      </c>
      <c r="I27" s="347">
        <v>2544.0760255</v>
      </c>
      <c r="J27" s="347">
        <v>2548.1242344000002</v>
      </c>
      <c r="K27" s="347">
        <v>2552.0261077999999</v>
      </c>
      <c r="L27" s="347">
        <v>2557.8835994000001</v>
      </c>
      <c r="M27" s="347">
        <v>2559.9163361999999</v>
      </c>
      <c r="N27" s="347">
        <v>2560.2262719</v>
      </c>
      <c r="O27" s="347">
        <v>2552.8159383000002</v>
      </c>
      <c r="P27" s="347">
        <v>2554.1783731</v>
      </c>
      <c r="Q27" s="347">
        <v>2558.3161080999998</v>
      </c>
      <c r="R27" s="347">
        <v>2570.094912</v>
      </c>
      <c r="S27" s="347">
        <v>2576.1339205999998</v>
      </c>
      <c r="T27" s="347">
        <v>2581.2989025000002</v>
      </c>
      <c r="U27" s="347">
        <v>2584.6683416000001</v>
      </c>
      <c r="V27" s="347">
        <v>2588.7764078</v>
      </c>
      <c r="W27" s="347">
        <v>2592.7015848000001</v>
      </c>
      <c r="X27" s="347">
        <v>2595.4734865999999</v>
      </c>
      <c r="Y27" s="347">
        <v>2599.7606744999998</v>
      </c>
      <c r="Z27" s="347">
        <v>2604.5927625999998</v>
      </c>
      <c r="AA27" s="347">
        <v>2610.5437123000002</v>
      </c>
      <c r="AB27" s="347">
        <v>2616.0351295</v>
      </c>
      <c r="AC27" s="347">
        <v>2621.6409758</v>
      </c>
      <c r="AD27" s="347">
        <v>2627.9615469</v>
      </c>
      <c r="AE27" s="347">
        <v>2633.3460295</v>
      </c>
      <c r="AF27" s="347">
        <v>2638.3947192999999</v>
      </c>
      <c r="AG27" s="347">
        <v>2644.1617018000002</v>
      </c>
      <c r="AH27" s="347">
        <v>2647.7482421999998</v>
      </c>
      <c r="AI27" s="347">
        <v>2650.2084257000001</v>
      </c>
      <c r="AJ27" s="347">
        <v>2647.4985581000001</v>
      </c>
      <c r="AK27" s="347">
        <v>2650.7387988999999</v>
      </c>
      <c r="AL27" s="347">
        <v>2655.8854538000001</v>
      </c>
      <c r="AM27" s="347">
        <v>2667.6339816999998</v>
      </c>
      <c r="AN27" s="347">
        <v>2673.0718704999999</v>
      </c>
      <c r="AO27" s="347">
        <v>2676.8945791000001</v>
      </c>
      <c r="AP27" s="347">
        <v>2675.6037756000001</v>
      </c>
      <c r="AQ27" s="347">
        <v>2678.8198729000001</v>
      </c>
      <c r="AR27" s="347">
        <v>2683.044539</v>
      </c>
      <c r="AS27" s="347">
        <v>2691.5297918000001</v>
      </c>
      <c r="AT27" s="347">
        <v>2695.3325820999999</v>
      </c>
      <c r="AU27" s="347">
        <v>2697.7049278</v>
      </c>
      <c r="AV27" s="347">
        <v>2698.1854497999998</v>
      </c>
      <c r="AW27" s="347">
        <v>2698.0429407000001</v>
      </c>
      <c r="AX27" s="347">
        <v>2696.8160211999998</v>
      </c>
      <c r="AY27" s="347">
        <v>2694.516509</v>
      </c>
      <c r="AZ27" s="877">
        <v>2691.1119057999999</v>
      </c>
      <c r="BA27" s="877">
        <v>2686.6140292</v>
      </c>
      <c r="BB27" s="877">
        <v>2675.3159713999999</v>
      </c>
      <c r="BC27" s="877">
        <v>2672.9117286000001</v>
      </c>
      <c r="BD27" s="877">
        <v>2673.6943930000002</v>
      </c>
      <c r="BE27" s="358">
        <v>2680.9549999999999</v>
      </c>
      <c r="BF27" s="358">
        <v>2685.643</v>
      </c>
      <c r="BG27" s="358">
        <v>2691.049</v>
      </c>
      <c r="BH27" s="358">
        <v>2696.7330000000002</v>
      </c>
      <c r="BI27" s="358">
        <v>2703.9059999999999</v>
      </c>
      <c r="BJ27" s="358">
        <v>2712.1280000000002</v>
      </c>
      <c r="BK27" s="358">
        <v>2723.2080000000001</v>
      </c>
      <c r="BL27" s="358">
        <v>2732.172</v>
      </c>
      <c r="BM27" s="358">
        <v>2740.8290000000002</v>
      </c>
      <c r="BN27" s="358">
        <v>2748.9279999999999</v>
      </c>
      <c r="BO27" s="358">
        <v>2757.1570000000002</v>
      </c>
      <c r="BP27" s="358">
        <v>2765.2669999999998</v>
      </c>
      <c r="BQ27" s="358">
        <v>2773.6</v>
      </c>
      <c r="BR27" s="358">
        <v>2781.212</v>
      </c>
      <c r="BS27" s="358">
        <v>2788.4459999999999</v>
      </c>
      <c r="BT27" s="358">
        <v>2795.3029999999999</v>
      </c>
      <c r="BU27" s="358">
        <v>2801.7829999999999</v>
      </c>
      <c r="BV27" s="358">
        <v>2807.8850000000002</v>
      </c>
    </row>
    <row r="28" spans="1:74" ht="11.1" customHeight="1" x14ac:dyDescent="0.2">
      <c r="A28" s="81" t="s">
        <v>402</v>
      </c>
      <c r="B28" s="528" t="s">
        <v>1003</v>
      </c>
      <c r="C28" s="347">
        <v>2637.4896982</v>
      </c>
      <c r="D28" s="347">
        <v>2631.8383843000001</v>
      </c>
      <c r="E28" s="347">
        <v>2625.9942986999999</v>
      </c>
      <c r="F28" s="347">
        <v>2614.4802521000001</v>
      </c>
      <c r="G28" s="347">
        <v>2612.3585149</v>
      </c>
      <c r="H28" s="347">
        <v>2614.1518979000002</v>
      </c>
      <c r="I28" s="347">
        <v>2625.7658161999998</v>
      </c>
      <c r="J28" s="347">
        <v>2630.9603782999998</v>
      </c>
      <c r="K28" s="347">
        <v>2635.6409991999999</v>
      </c>
      <c r="L28" s="347">
        <v>2637.5814430999999</v>
      </c>
      <c r="M28" s="347">
        <v>2642.9038586000001</v>
      </c>
      <c r="N28" s="347">
        <v>2649.3820099999998</v>
      </c>
      <c r="O28" s="347">
        <v>2659.2218999000002</v>
      </c>
      <c r="P28" s="347">
        <v>2666.3570208000001</v>
      </c>
      <c r="Q28" s="347">
        <v>2672.9933756</v>
      </c>
      <c r="R28" s="347">
        <v>2680.2823954999999</v>
      </c>
      <c r="S28" s="347">
        <v>2685.0576443</v>
      </c>
      <c r="T28" s="347">
        <v>2688.4705534</v>
      </c>
      <c r="U28" s="347">
        <v>2688.1999550999999</v>
      </c>
      <c r="V28" s="347">
        <v>2690.6290604999999</v>
      </c>
      <c r="W28" s="347">
        <v>2693.4367020999998</v>
      </c>
      <c r="X28" s="347">
        <v>2698.1475451000001</v>
      </c>
      <c r="Y28" s="347">
        <v>2700.5687595999998</v>
      </c>
      <c r="Z28" s="347">
        <v>2702.2250112000002</v>
      </c>
      <c r="AA28" s="347">
        <v>2701.6949459000002</v>
      </c>
      <c r="AB28" s="347">
        <v>2702.8872869000002</v>
      </c>
      <c r="AC28" s="347">
        <v>2704.3806801999999</v>
      </c>
      <c r="AD28" s="347">
        <v>2708.2245997999999</v>
      </c>
      <c r="AE28" s="347">
        <v>2708.7829923999998</v>
      </c>
      <c r="AF28" s="347">
        <v>2708.1053320000001</v>
      </c>
      <c r="AG28" s="347">
        <v>2702.4666630000002</v>
      </c>
      <c r="AH28" s="347">
        <v>2702.1106131000001</v>
      </c>
      <c r="AI28" s="347">
        <v>2703.3122266999999</v>
      </c>
      <c r="AJ28" s="347">
        <v>2706.8550398000002</v>
      </c>
      <c r="AK28" s="347">
        <v>2710.5843283999998</v>
      </c>
      <c r="AL28" s="347">
        <v>2715.2836286000002</v>
      </c>
      <c r="AM28" s="347">
        <v>2721.248497</v>
      </c>
      <c r="AN28" s="347">
        <v>2727.6661525</v>
      </c>
      <c r="AO28" s="347">
        <v>2734.8321519000001</v>
      </c>
      <c r="AP28" s="347">
        <v>2747.3530108</v>
      </c>
      <c r="AQ28" s="347">
        <v>2752.5608112999998</v>
      </c>
      <c r="AR28" s="347">
        <v>2755.0620687999999</v>
      </c>
      <c r="AS28" s="347">
        <v>2751.5429459000002</v>
      </c>
      <c r="AT28" s="347">
        <v>2751.1164960000001</v>
      </c>
      <c r="AU28" s="347">
        <v>2750.4688815</v>
      </c>
      <c r="AV28" s="347">
        <v>2749.5053822</v>
      </c>
      <c r="AW28" s="347">
        <v>2748.4864787000001</v>
      </c>
      <c r="AX28" s="347">
        <v>2747.3174508000002</v>
      </c>
      <c r="AY28" s="347">
        <v>2747.2881886999999</v>
      </c>
      <c r="AZ28" s="877">
        <v>2744.8514945000002</v>
      </c>
      <c r="BA28" s="877">
        <v>2741.2972583000001</v>
      </c>
      <c r="BB28" s="877">
        <v>2730.6716995000002</v>
      </c>
      <c r="BC28" s="877">
        <v>2729.3477146999999</v>
      </c>
      <c r="BD28" s="877">
        <v>2731.3715234000001</v>
      </c>
      <c r="BE28" s="358">
        <v>2740.4050000000002</v>
      </c>
      <c r="BF28" s="358">
        <v>2746.3780000000002</v>
      </c>
      <c r="BG28" s="358">
        <v>2752.953</v>
      </c>
      <c r="BH28" s="358">
        <v>2759.6370000000002</v>
      </c>
      <c r="BI28" s="358">
        <v>2767.7829999999999</v>
      </c>
      <c r="BJ28" s="358">
        <v>2776.9</v>
      </c>
      <c r="BK28" s="358">
        <v>2788.9749999999999</v>
      </c>
      <c r="BL28" s="358">
        <v>2798.5390000000002</v>
      </c>
      <c r="BM28" s="358">
        <v>2807.5819999999999</v>
      </c>
      <c r="BN28" s="358">
        <v>2815.665</v>
      </c>
      <c r="BO28" s="358">
        <v>2823.9929999999999</v>
      </c>
      <c r="BP28" s="358">
        <v>2832.1289999999999</v>
      </c>
      <c r="BQ28" s="358">
        <v>2840.1219999999998</v>
      </c>
      <c r="BR28" s="358">
        <v>2847.8339999999998</v>
      </c>
      <c r="BS28" s="358">
        <v>2855.3150000000001</v>
      </c>
      <c r="BT28" s="358">
        <v>2862.5650000000001</v>
      </c>
      <c r="BU28" s="358">
        <v>2869.5839999999998</v>
      </c>
      <c r="BV28" s="358">
        <v>2876.3710000000001</v>
      </c>
    </row>
    <row r="29" spans="1:74" ht="11.1" customHeight="1" x14ac:dyDescent="0.2">
      <c r="A29" s="81" t="s">
        <v>403</v>
      </c>
      <c r="B29" s="528" t="s">
        <v>1004</v>
      </c>
      <c r="C29" s="347">
        <v>1292.1861455999999</v>
      </c>
      <c r="D29" s="347">
        <v>1295.951755</v>
      </c>
      <c r="E29" s="347">
        <v>1297.611054</v>
      </c>
      <c r="F29" s="347">
        <v>1291.9469237000001</v>
      </c>
      <c r="G29" s="347">
        <v>1293.3064416</v>
      </c>
      <c r="H29" s="347">
        <v>1296.4724884</v>
      </c>
      <c r="I29" s="347">
        <v>1306.3144244</v>
      </c>
      <c r="J29" s="347">
        <v>1309.4415093</v>
      </c>
      <c r="K29" s="347">
        <v>1310.7231030999999</v>
      </c>
      <c r="L29" s="347">
        <v>1307.146933</v>
      </c>
      <c r="M29" s="347">
        <v>1306.9967492999999</v>
      </c>
      <c r="N29" s="347">
        <v>1307.2602790999999</v>
      </c>
      <c r="O29" s="347">
        <v>1308.1851544000001</v>
      </c>
      <c r="P29" s="347">
        <v>1309.0903874999999</v>
      </c>
      <c r="Q29" s="347">
        <v>1310.2236101999999</v>
      </c>
      <c r="R29" s="347">
        <v>1312.2726692000001</v>
      </c>
      <c r="S29" s="347">
        <v>1313.3459863</v>
      </c>
      <c r="T29" s="347">
        <v>1314.1314081999999</v>
      </c>
      <c r="U29" s="347">
        <v>1313.5930115000001</v>
      </c>
      <c r="V29" s="347">
        <v>1314.5795853</v>
      </c>
      <c r="W29" s="347">
        <v>1316.0552061999999</v>
      </c>
      <c r="X29" s="347">
        <v>1318.5310145999999</v>
      </c>
      <c r="Y29" s="347">
        <v>1320.6013746000001</v>
      </c>
      <c r="Z29" s="347">
        <v>1322.7774264</v>
      </c>
      <c r="AA29" s="347">
        <v>1325.2676641</v>
      </c>
      <c r="AB29" s="347">
        <v>1327.4987292000001</v>
      </c>
      <c r="AC29" s="347">
        <v>1329.6791155999999</v>
      </c>
      <c r="AD29" s="347">
        <v>1332.0153952999999</v>
      </c>
      <c r="AE29" s="347">
        <v>1333.9394955</v>
      </c>
      <c r="AF29" s="347">
        <v>1335.6579881</v>
      </c>
      <c r="AG29" s="347">
        <v>1336.5558372999999</v>
      </c>
      <c r="AH29" s="347">
        <v>1338.3243917</v>
      </c>
      <c r="AI29" s="347">
        <v>1340.3486155000001</v>
      </c>
      <c r="AJ29" s="347">
        <v>1342.3385565000001</v>
      </c>
      <c r="AK29" s="347">
        <v>1345.0915829</v>
      </c>
      <c r="AL29" s="347">
        <v>1348.3177424999999</v>
      </c>
      <c r="AM29" s="347">
        <v>1352.3903714</v>
      </c>
      <c r="AN29" s="347">
        <v>1356.2827957</v>
      </c>
      <c r="AO29" s="347">
        <v>1360.3683513999999</v>
      </c>
      <c r="AP29" s="347">
        <v>1366.2427276000001</v>
      </c>
      <c r="AQ29" s="347">
        <v>1369.5177791000001</v>
      </c>
      <c r="AR29" s="347">
        <v>1371.7891950000001</v>
      </c>
      <c r="AS29" s="347">
        <v>1373.7295343000001</v>
      </c>
      <c r="AT29" s="347">
        <v>1373.4892599</v>
      </c>
      <c r="AU29" s="347">
        <v>1371.7409306</v>
      </c>
      <c r="AV29" s="347">
        <v>1365.9300258999999</v>
      </c>
      <c r="AW29" s="347">
        <v>1363.0814774999999</v>
      </c>
      <c r="AX29" s="347">
        <v>1360.6407647999999</v>
      </c>
      <c r="AY29" s="347">
        <v>1359.8319254999999</v>
      </c>
      <c r="AZ29" s="877">
        <v>1357.2888556</v>
      </c>
      <c r="BA29" s="877">
        <v>1354.2355930000001</v>
      </c>
      <c r="BB29" s="877">
        <v>1347.2895265</v>
      </c>
      <c r="BC29" s="877">
        <v>1345.7528365000001</v>
      </c>
      <c r="BD29" s="877">
        <v>1346.2429121</v>
      </c>
      <c r="BE29" s="358">
        <v>1350.951</v>
      </c>
      <c r="BF29" s="358">
        <v>1353.8510000000001</v>
      </c>
      <c r="BG29" s="358">
        <v>1357.135</v>
      </c>
      <c r="BH29" s="358">
        <v>1360.5260000000001</v>
      </c>
      <c r="BI29" s="358">
        <v>1364.7840000000001</v>
      </c>
      <c r="BJ29" s="358">
        <v>1369.633</v>
      </c>
      <c r="BK29" s="358">
        <v>1376.2940000000001</v>
      </c>
      <c r="BL29" s="358">
        <v>1381.41</v>
      </c>
      <c r="BM29" s="358">
        <v>1386.202</v>
      </c>
      <c r="BN29" s="358">
        <v>1390.3330000000001</v>
      </c>
      <c r="BO29" s="358">
        <v>1394.7280000000001</v>
      </c>
      <c r="BP29" s="358">
        <v>1399.0509999999999</v>
      </c>
      <c r="BQ29" s="358">
        <v>1403.3320000000001</v>
      </c>
      <c r="BR29" s="358">
        <v>1407.4860000000001</v>
      </c>
      <c r="BS29" s="358">
        <v>1411.5429999999999</v>
      </c>
      <c r="BT29" s="358">
        <v>1415.5039999999999</v>
      </c>
      <c r="BU29" s="358">
        <v>1419.3689999999999</v>
      </c>
      <c r="BV29" s="358">
        <v>1423.1369999999999</v>
      </c>
    </row>
    <row r="30" spans="1:74" ht="11.1" customHeight="1" x14ac:dyDescent="0.2">
      <c r="A30" s="81" t="s">
        <v>404</v>
      </c>
      <c r="B30" s="528" t="s">
        <v>1005</v>
      </c>
      <c r="C30" s="347">
        <v>3678.4468455000001</v>
      </c>
      <c r="D30" s="347">
        <v>3676.2204778999999</v>
      </c>
      <c r="E30" s="347">
        <v>3675.899617</v>
      </c>
      <c r="F30" s="347">
        <v>3674.2206394999998</v>
      </c>
      <c r="G30" s="347">
        <v>3680.1585098999999</v>
      </c>
      <c r="H30" s="347">
        <v>3690.4496048000001</v>
      </c>
      <c r="I30" s="347">
        <v>3713.4897600999998</v>
      </c>
      <c r="J30" s="347">
        <v>3726.1904269000001</v>
      </c>
      <c r="K30" s="347">
        <v>3736.9474412999998</v>
      </c>
      <c r="L30" s="347">
        <v>3742.8548007999998</v>
      </c>
      <c r="M30" s="347">
        <v>3751.9040117</v>
      </c>
      <c r="N30" s="347">
        <v>3761.1890718999998</v>
      </c>
      <c r="O30" s="347">
        <v>3771.0929959</v>
      </c>
      <c r="P30" s="347">
        <v>3780.5624932999999</v>
      </c>
      <c r="Q30" s="347">
        <v>3789.9805787999999</v>
      </c>
      <c r="R30" s="347">
        <v>3800.3467555000002</v>
      </c>
      <c r="S30" s="347">
        <v>3808.9123899000001</v>
      </c>
      <c r="T30" s="347">
        <v>3816.6769852000002</v>
      </c>
      <c r="U30" s="347">
        <v>3819.2094932999998</v>
      </c>
      <c r="V30" s="347">
        <v>3828.6952961000002</v>
      </c>
      <c r="W30" s="347">
        <v>3840.7033456999998</v>
      </c>
      <c r="X30" s="347">
        <v>3857.8270409000002</v>
      </c>
      <c r="Y30" s="347">
        <v>3872.9345346</v>
      </c>
      <c r="Z30" s="347">
        <v>3888.6192258999999</v>
      </c>
      <c r="AA30" s="347">
        <v>3908.9726326999998</v>
      </c>
      <c r="AB30" s="347">
        <v>3922.7430804999999</v>
      </c>
      <c r="AC30" s="347">
        <v>3934.0220872</v>
      </c>
      <c r="AD30" s="347">
        <v>3939.0496493000001</v>
      </c>
      <c r="AE30" s="347">
        <v>3948.1657767000002</v>
      </c>
      <c r="AF30" s="347">
        <v>3957.6104657999999</v>
      </c>
      <c r="AG30" s="347">
        <v>3968.2550553999999</v>
      </c>
      <c r="AH30" s="347">
        <v>3977.7033639000001</v>
      </c>
      <c r="AI30" s="347">
        <v>3986.8267300000002</v>
      </c>
      <c r="AJ30" s="347">
        <v>3995.0379231000002</v>
      </c>
      <c r="AK30" s="347">
        <v>4003.9518275</v>
      </c>
      <c r="AL30" s="347">
        <v>4012.9812124999999</v>
      </c>
      <c r="AM30" s="347">
        <v>4022.9710851</v>
      </c>
      <c r="AN30" s="347">
        <v>4031.5976762999999</v>
      </c>
      <c r="AO30" s="347">
        <v>4039.7059929000002</v>
      </c>
      <c r="AP30" s="347">
        <v>4048.3734843000002</v>
      </c>
      <c r="AQ30" s="347">
        <v>4054.6371650000001</v>
      </c>
      <c r="AR30" s="347">
        <v>4059.5744844000001</v>
      </c>
      <c r="AS30" s="347">
        <v>4063.8809553999999</v>
      </c>
      <c r="AT30" s="347">
        <v>4065.6439172999999</v>
      </c>
      <c r="AU30" s="347">
        <v>4065.5588831</v>
      </c>
      <c r="AV30" s="347">
        <v>4061.9772776</v>
      </c>
      <c r="AW30" s="347">
        <v>4059.4326824999998</v>
      </c>
      <c r="AX30" s="347">
        <v>4056.2765226000001</v>
      </c>
      <c r="AY30" s="347">
        <v>4052.8037556999998</v>
      </c>
      <c r="AZ30" s="877">
        <v>4048.2032481000001</v>
      </c>
      <c r="BA30" s="877">
        <v>4042.7699576</v>
      </c>
      <c r="BB30" s="877">
        <v>4029.1401414000002</v>
      </c>
      <c r="BC30" s="877">
        <v>4027.5640919000002</v>
      </c>
      <c r="BD30" s="877">
        <v>4030.6780665000001</v>
      </c>
      <c r="BE30" s="358">
        <v>4043.518</v>
      </c>
      <c r="BF30" s="358">
        <v>4052.2350000000001</v>
      </c>
      <c r="BG30" s="358">
        <v>4061.866</v>
      </c>
      <c r="BH30" s="358">
        <v>4071.2469999999998</v>
      </c>
      <c r="BI30" s="358">
        <v>4083.576</v>
      </c>
      <c r="BJ30" s="358">
        <v>4097.6899999999996</v>
      </c>
      <c r="BK30" s="358">
        <v>4116.6840000000002</v>
      </c>
      <c r="BL30" s="358">
        <v>4132.049</v>
      </c>
      <c r="BM30" s="358">
        <v>4146.8789999999999</v>
      </c>
      <c r="BN30" s="358">
        <v>4160.6530000000002</v>
      </c>
      <c r="BO30" s="358">
        <v>4174.8050000000003</v>
      </c>
      <c r="BP30" s="358">
        <v>4188.8130000000001</v>
      </c>
      <c r="BQ30" s="358">
        <v>4202.9759999999997</v>
      </c>
      <c r="BR30" s="358">
        <v>4216.4719999999998</v>
      </c>
      <c r="BS30" s="358">
        <v>4229.6009999999997</v>
      </c>
      <c r="BT30" s="358">
        <v>4242.3620000000001</v>
      </c>
      <c r="BU30" s="358">
        <v>4254.7560000000003</v>
      </c>
      <c r="BV30" s="358">
        <v>4266.7820000000002</v>
      </c>
    </row>
    <row r="31" spans="1:74" ht="11.1" customHeight="1" x14ac:dyDescent="0.2">
      <c r="A31" s="81" t="s">
        <v>405</v>
      </c>
      <c r="B31" s="528" t="s">
        <v>1006</v>
      </c>
      <c r="C31" s="347">
        <v>1021.5881595</v>
      </c>
      <c r="D31" s="347">
        <v>1018.2360063</v>
      </c>
      <c r="E31" s="347">
        <v>1014.8764722</v>
      </c>
      <c r="F31" s="347">
        <v>1009.4019825</v>
      </c>
      <c r="G31" s="347">
        <v>1007.6083677</v>
      </c>
      <c r="H31" s="347">
        <v>1007.3880529</v>
      </c>
      <c r="I31" s="347">
        <v>1010.7106545</v>
      </c>
      <c r="J31" s="347">
        <v>1012.1597278</v>
      </c>
      <c r="K31" s="347">
        <v>1013.7048892</v>
      </c>
      <c r="L31" s="347">
        <v>1013.9866968</v>
      </c>
      <c r="M31" s="347">
        <v>1016.7436154</v>
      </c>
      <c r="N31" s="347">
        <v>1020.6162032</v>
      </c>
      <c r="O31" s="347">
        <v>1028.3998735</v>
      </c>
      <c r="P31" s="347">
        <v>1032.4072398000001</v>
      </c>
      <c r="Q31" s="347">
        <v>1035.4337155000001</v>
      </c>
      <c r="R31" s="347">
        <v>1036.2388069000001</v>
      </c>
      <c r="S31" s="347">
        <v>1038.2338712000001</v>
      </c>
      <c r="T31" s="347">
        <v>1040.1784149</v>
      </c>
      <c r="U31" s="347">
        <v>1041.4330525</v>
      </c>
      <c r="V31" s="347">
        <v>1043.7560940000001</v>
      </c>
      <c r="W31" s="347">
        <v>1046.5081540000001</v>
      </c>
      <c r="X31" s="347">
        <v>1050.2535413000001</v>
      </c>
      <c r="Y31" s="347">
        <v>1053.4404064</v>
      </c>
      <c r="Z31" s="347">
        <v>1056.6330582999999</v>
      </c>
      <c r="AA31" s="347">
        <v>1059.8389815</v>
      </c>
      <c r="AB31" s="347">
        <v>1063.0375934000001</v>
      </c>
      <c r="AC31" s="347">
        <v>1066.2363786000001</v>
      </c>
      <c r="AD31" s="347">
        <v>1070.2058046</v>
      </c>
      <c r="AE31" s="347">
        <v>1072.8270858000001</v>
      </c>
      <c r="AF31" s="347">
        <v>1074.8706898</v>
      </c>
      <c r="AG31" s="347">
        <v>1075.5221306000001</v>
      </c>
      <c r="AH31" s="347">
        <v>1077.0212443999999</v>
      </c>
      <c r="AI31" s="347">
        <v>1078.5535454000001</v>
      </c>
      <c r="AJ31" s="347">
        <v>1079.2800689999999</v>
      </c>
      <c r="AK31" s="347">
        <v>1081.5079676</v>
      </c>
      <c r="AL31" s="347">
        <v>1084.3982765999999</v>
      </c>
      <c r="AM31" s="347">
        <v>1089.4290633999999</v>
      </c>
      <c r="AN31" s="347">
        <v>1092.5356429000001</v>
      </c>
      <c r="AO31" s="347">
        <v>1095.1960825000001</v>
      </c>
      <c r="AP31" s="347">
        <v>1097.3287806999999</v>
      </c>
      <c r="AQ31" s="347">
        <v>1099.1581414</v>
      </c>
      <c r="AR31" s="347">
        <v>1100.6025632999999</v>
      </c>
      <c r="AS31" s="347">
        <v>1102.0374793000001</v>
      </c>
      <c r="AT31" s="347">
        <v>1102.4304486000001</v>
      </c>
      <c r="AU31" s="347">
        <v>1102.1569043</v>
      </c>
      <c r="AV31" s="347">
        <v>1100.1712313</v>
      </c>
      <c r="AW31" s="347">
        <v>1099.3488711</v>
      </c>
      <c r="AX31" s="347">
        <v>1098.6442085000001</v>
      </c>
      <c r="AY31" s="347">
        <v>1098.8364168000001</v>
      </c>
      <c r="AZ31" s="877">
        <v>1097.7827695999999</v>
      </c>
      <c r="BA31" s="877">
        <v>1096.2624401</v>
      </c>
      <c r="BB31" s="877">
        <v>1091.8725500999999</v>
      </c>
      <c r="BC31" s="877">
        <v>1091.2210146</v>
      </c>
      <c r="BD31" s="877">
        <v>1091.9049554999999</v>
      </c>
      <c r="BE31" s="358">
        <v>1095.3589999999999</v>
      </c>
      <c r="BF31" s="358">
        <v>1097.6379999999999</v>
      </c>
      <c r="BG31" s="358">
        <v>1100.1769999999999</v>
      </c>
      <c r="BH31" s="358">
        <v>1102.6949999999999</v>
      </c>
      <c r="BI31" s="358">
        <v>1105.963</v>
      </c>
      <c r="BJ31" s="358">
        <v>1109.7</v>
      </c>
      <c r="BK31" s="358">
        <v>1114.854</v>
      </c>
      <c r="BL31" s="358">
        <v>1118.817</v>
      </c>
      <c r="BM31" s="358">
        <v>1122.539</v>
      </c>
      <c r="BN31" s="358">
        <v>1125.788</v>
      </c>
      <c r="BO31" s="358">
        <v>1129.1980000000001</v>
      </c>
      <c r="BP31" s="358">
        <v>1132.538</v>
      </c>
      <c r="BQ31" s="358">
        <v>1135.827</v>
      </c>
      <c r="BR31" s="358">
        <v>1139.0150000000001</v>
      </c>
      <c r="BS31" s="358">
        <v>1142.1210000000001</v>
      </c>
      <c r="BT31" s="358">
        <v>1145.145</v>
      </c>
      <c r="BU31" s="358">
        <v>1148.085</v>
      </c>
      <c r="BV31" s="358">
        <v>1150.944</v>
      </c>
    </row>
    <row r="32" spans="1:74" ht="11.1" customHeight="1" x14ac:dyDescent="0.2">
      <c r="A32" s="81" t="s">
        <v>406</v>
      </c>
      <c r="B32" s="528" t="s">
        <v>1007</v>
      </c>
      <c r="C32" s="347">
        <v>2290.4709051</v>
      </c>
      <c r="D32" s="347">
        <v>2295.0941158999999</v>
      </c>
      <c r="E32" s="347">
        <v>2300.2834296000001</v>
      </c>
      <c r="F32" s="347">
        <v>2304.3168934</v>
      </c>
      <c r="G32" s="347">
        <v>2311.9298773999999</v>
      </c>
      <c r="H32" s="347">
        <v>2321.4004286999998</v>
      </c>
      <c r="I32" s="347">
        <v>2338.5053416000001</v>
      </c>
      <c r="J32" s="347">
        <v>2347.3584320999998</v>
      </c>
      <c r="K32" s="347">
        <v>2353.7364944000001</v>
      </c>
      <c r="L32" s="347">
        <v>2349.2479686000001</v>
      </c>
      <c r="M32" s="347">
        <v>2356.9696441999999</v>
      </c>
      <c r="N32" s="347">
        <v>2368.5099614000001</v>
      </c>
      <c r="O32" s="347">
        <v>2395.2814204000001</v>
      </c>
      <c r="P32" s="347">
        <v>2405.8996456999998</v>
      </c>
      <c r="Q32" s="347">
        <v>2411.7771373999999</v>
      </c>
      <c r="R32" s="347">
        <v>2404.9445740000001</v>
      </c>
      <c r="S32" s="347">
        <v>2407.3175897000001</v>
      </c>
      <c r="T32" s="347">
        <v>2410.9268628999998</v>
      </c>
      <c r="U32" s="347">
        <v>2415.8109462000002</v>
      </c>
      <c r="V32" s="347">
        <v>2421.86382</v>
      </c>
      <c r="W32" s="347">
        <v>2429.124037</v>
      </c>
      <c r="X32" s="347">
        <v>2440.1366404</v>
      </c>
      <c r="Y32" s="347">
        <v>2447.9027609999998</v>
      </c>
      <c r="Z32" s="347">
        <v>2454.9674423000001</v>
      </c>
      <c r="AA32" s="347">
        <v>2460.6142350999999</v>
      </c>
      <c r="AB32" s="347">
        <v>2466.8133745</v>
      </c>
      <c r="AC32" s="347">
        <v>2472.8484113</v>
      </c>
      <c r="AD32" s="347">
        <v>2478.9587018000002</v>
      </c>
      <c r="AE32" s="347">
        <v>2484.4860164000002</v>
      </c>
      <c r="AF32" s="347">
        <v>2489.6697113</v>
      </c>
      <c r="AG32" s="347">
        <v>2494.6565243</v>
      </c>
      <c r="AH32" s="347">
        <v>2499.0429264999998</v>
      </c>
      <c r="AI32" s="347">
        <v>2502.9756556000002</v>
      </c>
      <c r="AJ32" s="347">
        <v>2504.2773966</v>
      </c>
      <c r="AK32" s="347">
        <v>2508.9357660000001</v>
      </c>
      <c r="AL32" s="347">
        <v>2514.7734485000001</v>
      </c>
      <c r="AM32" s="347">
        <v>2523.3191425</v>
      </c>
      <c r="AN32" s="347">
        <v>2530.3689279</v>
      </c>
      <c r="AO32" s="347">
        <v>2537.4515028000001</v>
      </c>
      <c r="AP32" s="347">
        <v>2548.6741763999999</v>
      </c>
      <c r="AQ32" s="347">
        <v>2552.7418487</v>
      </c>
      <c r="AR32" s="347">
        <v>2553.7618289000002</v>
      </c>
      <c r="AS32" s="347">
        <v>2547.0534296000001</v>
      </c>
      <c r="AT32" s="347">
        <v>2545.4885408</v>
      </c>
      <c r="AU32" s="347">
        <v>2544.3864751999999</v>
      </c>
      <c r="AV32" s="347">
        <v>2544.6327271999999</v>
      </c>
      <c r="AW32" s="347">
        <v>2543.7921872000002</v>
      </c>
      <c r="AX32" s="347">
        <v>2542.7503495999999</v>
      </c>
      <c r="AY32" s="347">
        <v>2542.9048747000002</v>
      </c>
      <c r="AZ32" s="877">
        <v>2540.4121967000001</v>
      </c>
      <c r="BA32" s="877">
        <v>2536.6699758</v>
      </c>
      <c r="BB32" s="877">
        <v>2525.769526</v>
      </c>
      <c r="BC32" s="877">
        <v>2523.959734</v>
      </c>
      <c r="BD32" s="877">
        <v>2525.3319136999999</v>
      </c>
      <c r="BE32" s="358">
        <v>2532.91</v>
      </c>
      <c r="BF32" s="358">
        <v>2538.3780000000002</v>
      </c>
      <c r="BG32" s="358">
        <v>2544.761</v>
      </c>
      <c r="BH32" s="358">
        <v>2551.567</v>
      </c>
      <c r="BI32" s="358">
        <v>2560.145</v>
      </c>
      <c r="BJ32" s="358">
        <v>2570.0050000000001</v>
      </c>
      <c r="BK32" s="358">
        <v>2583.3919999999998</v>
      </c>
      <c r="BL32" s="358">
        <v>2594.1309999999999</v>
      </c>
      <c r="BM32" s="358">
        <v>2604.4670000000001</v>
      </c>
      <c r="BN32" s="358">
        <v>2613.9720000000002</v>
      </c>
      <c r="BO32" s="358">
        <v>2623.8240000000001</v>
      </c>
      <c r="BP32" s="358">
        <v>2633.5949999999998</v>
      </c>
      <c r="BQ32" s="358">
        <v>2643.4270000000001</v>
      </c>
      <c r="BR32" s="358">
        <v>2652.9279999999999</v>
      </c>
      <c r="BS32" s="358">
        <v>2662.241</v>
      </c>
      <c r="BT32" s="358">
        <v>2671.366</v>
      </c>
      <c r="BU32" s="358">
        <v>2680.3029999999999</v>
      </c>
      <c r="BV32" s="358">
        <v>2689.0520000000001</v>
      </c>
    </row>
    <row r="33" spans="1:74" ht="11.1" customHeight="1" x14ac:dyDescent="0.2">
      <c r="A33" s="81" t="s">
        <v>407</v>
      </c>
      <c r="B33" s="528" t="s">
        <v>1008</v>
      </c>
      <c r="C33" s="347">
        <v>1439.4209751000001</v>
      </c>
      <c r="D33" s="347">
        <v>1436.7265399</v>
      </c>
      <c r="E33" s="347">
        <v>1433.7822954999999</v>
      </c>
      <c r="F33" s="347">
        <v>1425.9592213000001</v>
      </c>
      <c r="G33" s="347">
        <v>1425.9871244000001</v>
      </c>
      <c r="H33" s="347">
        <v>1429.2369839999999</v>
      </c>
      <c r="I33" s="347">
        <v>1443.3532021999999</v>
      </c>
      <c r="J33" s="347">
        <v>1447.3136732</v>
      </c>
      <c r="K33" s="347">
        <v>1448.7627990999999</v>
      </c>
      <c r="L33" s="347">
        <v>1441.3322082</v>
      </c>
      <c r="M33" s="347">
        <v>1442.5349226000001</v>
      </c>
      <c r="N33" s="347">
        <v>1446.0025705999999</v>
      </c>
      <c r="O33" s="347">
        <v>1455.6614353</v>
      </c>
      <c r="P33" s="347">
        <v>1460.7142381000001</v>
      </c>
      <c r="Q33" s="347">
        <v>1465.0872621999999</v>
      </c>
      <c r="R33" s="347">
        <v>1469.2249139999999</v>
      </c>
      <c r="S33" s="347">
        <v>1471.9050758000001</v>
      </c>
      <c r="T33" s="347">
        <v>1473.572154</v>
      </c>
      <c r="U33" s="347">
        <v>1472.2748180000001</v>
      </c>
      <c r="V33" s="347">
        <v>1473.3792272999999</v>
      </c>
      <c r="W33" s="347">
        <v>1474.9340511</v>
      </c>
      <c r="X33" s="347">
        <v>1477.5728523</v>
      </c>
      <c r="Y33" s="347">
        <v>1479.5533330999999</v>
      </c>
      <c r="Z33" s="347">
        <v>1481.5090564</v>
      </c>
      <c r="AA33" s="347">
        <v>1483.6017363000001</v>
      </c>
      <c r="AB33" s="347">
        <v>1485.3866588000001</v>
      </c>
      <c r="AC33" s="347">
        <v>1487.0255380000001</v>
      </c>
      <c r="AD33" s="347">
        <v>1488.8590813999999</v>
      </c>
      <c r="AE33" s="347">
        <v>1489.9503434999999</v>
      </c>
      <c r="AF33" s="347">
        <v>1490.6400318000001</v>
      </c>
      <c r="AG33" s="347">
        <v>1489.2232959</v>
      </c>
      <c r="AH33" s="347">
        <v>1490.3884744</v>
      </c>
      <c r="AI33" s="347">
        <v>1492.430717</v>
      </c>
      <c r="AJ33" s="347">
        <v>1496.4757359</v>
      </c>
      <c r="AK33" s="347">
        <v>1499.4278222999999</v>
      </c>
      <c r="AL33" s="347">
        <v>1502.4126884</v>
      </c>
      <c r="AM33" s="347">
        <v>1504.8053130999999</v>
      </c>
      <c r="AN33" s="347">
        <v>1508.3245047</v>
      </c>
      <c r="AO33" s="347">
        <v>1512.3452420000001</v>
      </c>
      <c r="AP33" s="347">
        <v>1518.8944942000001</v>
      </c>
      <c r="AQ33" s="347">
        <v>1522.3980959</v>
      </c>
      <c r="AR33" s="347">
        <v>1524.8830164000001</v>
      </c>
      <c r="AS33" s="347">
        <v>1525.6752872</v>
      </c>
      <c r="AT33" s="347">
        <v>1526.6283215000001</v>
      </c>
      <c r="AU33" s="347">
        <v>1527.0681508</v>
      </c>
      <c r="AV33" s="347">
        <v>1526.5779803</v>
      </c>
      <c r="AW33" s="347">
        <v>1526.3039957999999</v>
      </c>
      <c r="AX33" s="347">
        <v>1525.8294026000001</v>
      </c>
      <c r="AY33" s="347">
        <v>1525.3940600999999</v>
      </c>
      <c r="AZ33" s="877">
        <v>1524.3383546</v>
      </c>
      <c r="BA33" s="877">
        <v>1522.9021456999999</v>
      </c>
      <c r="BB33" s="877">
        <v>1518.2353905</v>
      </c>
      <c r="BC33" s="877">
        <v>1518.1757067999999</v>
      </c>
      <c r="BD33" s="877">
        <v>1519.8730518</v>
      </c>
      <c r="BE33" s="358">
        <v>1525.153</v>
      </c>
      <c r="BF33" s="358">
        <v>1528.9949999999999</v>
      </c>
      <c r="BG33" s="358">
        <v>1533.2249999999999</v>
      </c>
      <c r="BH33" s="358">
        <v>1537.423</v>
      </c>
      <c r="BI33" s="358">
        <v>1542.742</v>
      </c>
      <c r="BJ33" s="358">
        <v>1548.7619999999999</v>
      </c>
      <c r="BK33" s="358">
        <v>1556.7529999999999</v>
      </c>
      <c r="BL33" s="358">
        <v>1563.2239999999999</v>
      </c>
      <c r="BM33" s="358">
        <v>1569.4449999999999</v>
      </c>
      <c r="BN33" s="358">
        <v>1575.1880000000001</v>
      </c>
      <c r="BO33" s="358">
        <v>1581.077</v>
      </c>
      <c r="BP33" s="358">
        <v>1586.886</v>
      </c>
      <c r="BQ33" s="358">
        <v>1592.6869999999999</v>
      </c>
      <c r="BR33" s="358">
        <v>1598.279</v>
      </c>
      <c r="BS33" s="358">
        <v>1603.7349999999999</v>
      </c>
      <c r="BT33" s="358">
        <v>1609.0540000000001</v>
      </c>
      <c r="BU33" s="358">
        <v>1614.2380000000001</v>
      </c>
      <c r="BV33" s="358">
        <v>1619.2850000000001</v>
      </c>
    </row>
    <row r="34" spans="1:74" ht="11.1" customHeight="1" x14ac:dyDescent="0.2">
      <c r="A34" s="81" t="s">
        <v>408</v>
      </c>
      <c r="B34" s="528" t="s">
        <v>1011</v>
      </c>
      <c r="C34" s="347">
        <v>3154.8624365000001</v>
      </c>
      <c r="D34" s="347">
        <v>3133.9914862999999</v>
      </c>
      <c r="E34" s="347">
        <v>3115.0146368999999</v>
      </c>
      <c r="F34" s="347">
        <v>3091.3341959999998</v>
      </c>
      <c r="G34" s="347">
        <v>3081.0938176</v>
      </c>
      <c r="H34" s="347">
        <v>3077.6958092</v>
      </c>
      <c r="I34" s="347">
        <v>3088.1394906</v>
      </c>
      <c r="J34" s="347">
        <v>3093.1767326999998</v>
      </c>
      <c r="K34" s="347">
        <v>3099.8068552</v>
      </c>
      <c r="L34" s="347">
        <v>3111.9033306000001</v>
      </c>
      <c r="M34" s="347">
        <v>3118.8141092999999</v>
      </c>
      <c r="N34" s="347">
        <v>3124.4126639999999</v>
      </c>
      <c r="O34" s="347">
        <v>3122.5700711999998</v>
      </c>
      <c r="P34" s="347">
        <v>3130.1408703000002</v>
      </c>
      <c r="Q34" s="347">
        <v>3140.996138</v>
      </c>
      <c r="R34" s="347">
        <v>3162.4243439000002</v>
      </c>
      <c r="S34" s="347">
        <v>3174.3821962000002</v>
      </c>
      <c r="T34" s="347">
        <v>3184.1581646999998</v>
      </c>
      <c r="U34" s="347">
        <v>3187.3059942</v>
      </c>
      <c r="V34" s="347">
        <v>3196.0528863</v>
      </c>
      <c r="W34" s="347">
        <v>3205.9525859</v>
      </c>
      <c r="X34" s="347">
        <v>3213.8227959000001</v>
      </c>
      <c r="Y34" s="347">
        <v>3228.4148332999998</v>
      </c>
      <c r="Z34" s="347">
        <v>3246.5464010999999</v>
      </c>
      <c r="AA34" s="347">
        <v>3276.5540294000002</v>
      </c>
      <c r="AB34" s="347">
        <v>3295.5122603</v>
      </c>
      <c r="AC34" s="347">
        <v>3311.7576239</v>
      </c>
      <c r="AD34" s="347">
        <v>3323.6235547000001</v>
      </c>
      <c r="AE34" s="347">
        <v>3335.6931077999998</v>
      </c>
      <c r="AF34" s="347">
        <v>3346.2997178000001</v>
      </c>
      <c r="AG34" s="347">
        <v>3351.0405243999999</v>
      </c>
      <c r="AH34" s="347">
        <v>3362.0233932000001</v>
      </c>
      <c r="AI34" s="347">
        <v>3374.845464</v>
      </c>
      <c r="AJ34" s="347">
        <v>3395.7624203</v>
      </c>
      <c r="AK34" s="347">
        <v>3407.5711323999999</v>
      </c>
      <c r="AL34" s="347">
        <v>3416.5272838000001</v>
      </c>
      <c r="AM34" s="347">
        <v>3422.6062290999998</v>
      </c>
      <c r="AN34" s="347">
        <v>3425.8757432000002</v>
      </c>
      <c r="AO34" s="347">
        <v>3426.3111807</v>
      </c>
      <c r="AP34" s="347">
        <v>3411.9706854999999</v>
      </c>
      <c r="AQ34" s="347">
        <v>3415.6943620000002</v>
      </c>
      <c r="AR34" s="347">
        <v>3425.5403541000001</v>
      </c>
      <c r="AS34" s="347">
        <v>3457.1935395</v>
      </c>
      <c r="AT34" s="347">
        <v>3467.5205043999999</v>
      </c>
      <c r="AU34" s="347">
        <v>3472.2061266000001</v>
      </c>
      <c r="AV34" s="347">
        <v>3466.5511594999998</v>
      </c>
      <c r="AW34" s="347">
        <v>3463.4785310000002</v>
      </c>
      <c r="AX34" s="347">
        <v>3458.2889946</v>
      </c>
      <c r="AY34" s="347">
        <v>3448.9493950999999</v>
      </c>
      <c r="AZ34" s="877">
        <v>3441.0509093999999</v>
      </c>
      <c r="BA34" s="877">
        <v>3432.5603821</v>
      </c>
      <c r="BB34" s="877">
        <v>3417.0016024000001</v>
      </c>
      <c r="BC34" s="877">
        <v>3412.1841503999999</v>
      </c>
      <c r="BD34" s="877">
        <v>3411.6318151999999</v>
      </c>
      <c r="BE34" s="358">
        <v>3419.3989999999999</v>
      </c>
      <c r="BF34" s="358">
        <v>3424.3359999999998</v>
      </c>
      <c r="BG34" s="358">
        <v>3430.4969999999998</v>
      </c>
      <c r="BH34" s="358">
        <v>3437.6819999999998</v>
      </c>
      <c r="BI34" s="358">
        <v>3446.442</v>
      </c>
      <c r="BJ34" s="358">
        <v>3456.576</v>
      </c>
      <c r="BK34" s="358">
        <v>3470.4969999999998</v>
      </c>
      <c r="BL34" s="358">
        <v>3481.5720000000001</v>
      </c>
      <c r="BM34" s="358">
        <v>3492.2130000000002</v>
      </c>
      <c r="BN34" s="358">
        <v>3502.0770000000002</v>
      </c>
      <c r="BO34" s="358">
        <v>3512.107</v>
      </c>
      <c r="BP34" s="358">
        <v>3521.9609999999998</v>
      </c>
      <c r="BQ34" s="358">
        <v>3531.8029999999999</v>
      </c>
      <c r="BR34" s="358">
        <v>3541.1790000000001</v>
      </c>
      <c r="BS34" s="358">
        <v>3550.2539999999999</v>
      </c>
      <c r="BT34" s="358">
        <v>3559.029</v>
      </c>
      <c r="BU34" s="358">
        <v>3567.502</v>
      </c>
      <c r="BV34" s="358">
        <v>3575.674</v>
      </c>
    </row>
    <row r="35" spans="1:74" ht="11.1" customHeight="1" x14ac:dyDescent="0.2">
      <c r="A35" s="81"/>
      <c r="B35" s="91" t="s">
        <v>1398</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39"/>
      <c r="BA35" s="939"/>
      <c r="BB35" s="939"/>
      <c r="BC35" s="939"/>
      <c r="BD35" s="939"/>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09</v>
      </c>
      <c r="B36" s="528" t="s">
        <v>1001</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3000003</v>
      </c>
      <c r="N36" s="347">
        <v>6079.0258019000003</v>
      </c>
      <c r="O36" s="347">
        <v>6081.6448828000002</v>
      </c>
      <c r="P36" s="347">
        <v>6084.3774167000001</v>
      </c>
      <c r="Q36" s="347">
        <v>6087.1219027999996</v>
      </c>
      <c r="R36" s="347">
        <v>6089.8379041999997</v>
      </c>
      <c r="S36" s="347">
        <v>6092.7292396000003</v>
      </c>
      <c r="T36" s="347">
        <v>6096.0607915000001</v>
      </c>
      <c r="U36" s="347">
        <v>6100.0077810000003</v>
      </c>
      <c r="V36" s="347">
        <v>6104.3867831999996</v>
      </c>
      <c r="W36" s="347">
        <v>6108.9247117000004</v>
      </c>
      <c r="X36" s="347">
        <v>6113.3977861000003</v>
      </c>
      <c r="Y36" s="347">
        <v>6117.7794499000001</v>
      </c>
      <c r="Z36" s="347">
        <v>6122.0924523000003</v>
      </c>
      <c r="AA36" s="347">
        <v>6126.3820458999999</v>
      </c>
      <c r="AB36" s="347">
        <v>6130.7834964000003</v>
      </c>
      <c r="AC36" s="347">
        <v>6135.4545725999997</v>
      </c>
      <c r="AD36" s="347">
        <v>6140.3928784</v>
      </c>
      <c r="AE36" s="347">
        <v>6144.9553587</v>
      </c>
      <c r="AF36" s="347">
        <v>6148.3387935999999</v>
      </c>
      <c r="AG36" s="347">
        <v>6150.1153163999998</v>
      </c>
      <c r="AH36" s="347">
        <v>6151.3584729000004</v>
      </c>
      <c r="AI36" s="347">
        <v>6153.5171620000001</v>
      </c>
      <c r="AJ36" s="347">
        <v>6157.5889347000002</v>
      </c>
      <c r="AK36" s="347">
        <v>6162.7659504000003</v>
      </c>
      <c r="AL36" s="347">
        <v>6167.7890207999999</v>
      </c>
      <c r="AM36" s="347">
        <v>6171.7171584999996</v>
      </c>
      <c r="AN36" s="347">
        <v>6174.8821802000002</v>
      </c>
      <c r="AO36" s="347">
        <v>6177.9341037000004</v>
      </c>
      <c r="AP36" s="347">
        <v>6181.3623484</v>
      </c>
      <c r="AQ36" s="347">
        <v>6185.0139398000001</v>
      </c>
      <c r="AR36" s="347">
        <v>6188.5753052</v>
      </c>
      <c r="AS36" s="347">
        <v>6191.8579405999999</v>
      </c>
      <c r="AT36" s="347">
        <v>6195.1736190000001</v>
      </c>
      <c r="AU36" s="347">
        <v>6198.9591822000002</v>
      </c>
      <c r="AV36" s="347">
        <v>6203.3798072999998</v>
      </c>
      <c r="AW36" s="347">
        <v>6207.5140117000001</v>
      </c>
      <c r="AX36" s="347">
        <v>6210.1686484000002</v>
      </c>
      <c r="AY36" s="347">
        <v>6210.5712020000001</v>
      </c>
      <c r="AZ36" s="877">
        <v>6209.6316852999998</v>
      </c>
      <c r="BA36" s="877">
        <v>6208.6807431999996</v>
      </c>
      <c r="BB36" s="877">
        <v>6208.7164737000003</v>
      </c>
      <c r="BC36" s="877">
        <v>6209.4067883999996</v>
      </c>
      <c r="BD36" s="877">
        <v>6210.0870521999996</v>
      </c>
      <c r="BE36" s="358">
        <v>6210.2929999999997</v>
      </c>
      <c r="BF36" s="358">
        <v>6210.3620000000001</v>
      </c>
      <c r="BG36" s="358">
        <v>6210.8310000000001</v>
      </c>
      <c r="BH36" s="358">
        <v>6212.1019999999999</v>
      </c>
      <c r="BI36" s="358">
        <v>6214.0219999999999</v>
      </c>
      <c r="BJ36" s="358">
        <v>6216.3050000000003</v>
      </c>
      <c r="BK36" s="358">
        <v>6218.7139999999999</v>
      </c>
      <c r="BL36" s="358">
        <v>6221.2120000000004</v>
      </c>
      <c r="BM36" s="358">
        <v>6223.8119999999999</v>
      </c>
      <c r="BN36" s="358">
        <v>6226.5060000000003</v>
      </c>
      <c r="BO36" s="358">
        <v>6229.1880000000001</v>
      </c>
      <c r="BP36" s="358">
        <v>6231.7290000000003</v>
      </c>
      <c r="BQ36" s="358">
        <v>6234.0450000000001</v>
      </c>
      <c r="BR36" s="358">
        <v>6236.2340000000004</v>
      </c>
      <c r="BS36" s="358">
        <v>6238.4380000000001</v>
      </c>
      <c r="BT36" s="358">
        <v>6240.768</v>
      </c>
      <c r="BU36" s="358">
        <v>6243.2039999999997</v>
      </c>
      <c r="BV36" s="358">
        <v>6245.6930000000002</v>
      </c>
    </row>
    <row r="37" spans="1:74" ht="11.1" customHeight="1" x14ac:dyDescent="0.2">
      <c r="A37" s="81" t="s">
        <v>410</v>
      </c>
      <c r="B37" s="528" t="s">
        <v>1002</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7000001</v>
      </c>
      <c r="P37" s="347">
        <v>16085.353536000001</v>
      </c>
      <c r="Q37" s="347">
        <v>16097.834664</v>
      </c>
      <c r="R37" s="347">
        <v>16111.618071999999</v>
      </c>
      <c r="S37" s="347">
        <v>16125.168156</v>
      </c>
      <c r="T37" s="347">
        <v>16136.564515</v>
      </c>
      <c r="U37" s="347">
        <v>16144.514459</v>
      </c>
      <c r="V37" s="347">
        <v>16150.236142</v>
      </c>
      <c r="W37" s="347">
        <v>16155.575433</v>
      </c>
      <c r="X37" s="347">
        <v>16161.955155</v>
      </c>
      <c r="Y37" s="347">
        <v>16169.105949000001</v>
      </c>
      <c r="Z37" s="347">
        <v>16176.335415</v>
      </c>
      <c r="AA37" s="347">
        <v>16183.108023999999</v>
      </c>
      <c r="AB37" s="347">
        <v>16189.515754</v>
      </c>
      <c r="AC37" s="347">
        <v>16195.807457999999</v>
      </c>
      <c r="AD37" s="347">
        <v>16202.045147000001</v>
      </c>
      <c r="AE37" s="347">
        <v>16207.543465999999</v>
      </c>
      <c r="AF37" s="347">
        <v>16211.43022</v>
      </c>
      <c r="AG37" s="347">
        <v>16213.454336999999</v>
      </c>
      <c r="AH37" s="347">
        <v>16215.849249999999</v>
      </c>
      <c r="AI37" s="347">
        <v>16221.469515000001</v>
      </c>
      <c r="AJ37" s="347">
        <v>16232.143833</v>
      </c>
      <c r="AK37" s="347">
        <v>16245.597497999999</v>
      </c>
      <c r="AL37" s="347">
        <v>16258.529949</v>
      </c>
      <c r="AM37" s="347">
        <v>16268.429654</v>
      </c>
      <c r="AN37" s="347">
        <v>16275.941196</v>
      </c>
      <c r="AO37" s="347">
        <v>16282.498188</v>
      </c>
      <c r="AP37" s="347">
        <v>16289.282857</v>
      </c>
      <c r="AQ37" s="347">
        <v>16296.471890999999</v>
      </c>
      <c r="AR37" s="347">
        <v>16303.990592</v>
      </c>
      <c r="AS37" s="347">
        <v>16311.826352</v>
      </c>
      <c r="AT37" s="347">
        <v>16320.214916999999</v>
      </c>
      <c r="AU37" s="347">
        <v>16329.454126000001</v>
      </c>
      <c r="AV37" s="347">
        <v>16339.493531</v>
      </c>
      <c r="AW37" s="347">
        <v>16348.889553999999</v>
      </c>
      <c r="AX37" s="347">
        <v>16355.850334999999</v>
      </c>
      <c r="AY37" s="347">
        <v>16359.210373</v>
      </c>
      <c r="AZ37" s="877">
        <v>16360.309616</v>
      </c>
      <c r="BA37" s="877">
        <v>16361.114374000001</v>
      </c>
      <c r="BB37" s="877">
        <v>16363.082893000001</v>
      </c>
      <c r="BC37" s="877">
        <v>16365.641159000001</v>
      </c>
      <c r="BD37" s="877">
        <v>16367.707095</v>
      </c>
      <c r="BE37" s="358">
        <v>16368.52</v>
      </c>
      <c r="BF37" s="358">
        <v>16368.63</v>
      </c>
      <c r="BG37" s="358">
        <v>16368.9</v>
      </c>
      <c r="BH37" s="358">
        <v>16370.02</v>
      </c>
      <c r="BI37" s="358">
        <v>16372.04</v>
      </c>
      <c r="BJ37" s="358">
        <v>16374.82</v>
      </c>
      <c r="BK37" s="358">
        <v>16378.24</v>
      </c>
      <c r="BL37" s="358">
        <v>16382.13</v>
      </c>
      <c r="BM37" s="358">
        <v>16386.32</v>
      </c>
      <c r="BN37" s="358">
        <v>16390.64</v>
      </c>
      <c r="BO37" s="358">
        <v>16394.88</v>
      </c>
      <c r="BP37" s="358">
        <v>16398.84</v>
      </c>
      <c r="BQ37" s="358">
        <v>16402.38</v>
      </c>
      <c r="BR37" s="358">
        <v>16405.63</v>
      </c>
      <c r="BS37" s="358">
        <v>16408.8</v>
      </c>
      <c r="BT37" s="358">
        <v>16412.060000000001</v>
      </c>
      <c r="BU37" s="358">
        <v>16415.39</v>
      </c>
      <c r="BV37" s="358">
        <v>16418.77</v>
      </c>
    </row>
    <row r="38" spans="1:74" ht="11.1" customHeight="1" x14ac:dyDescent="0.2">
      <c r="A38" s="81" t="s">
        <v>411</v>
      </c>
      <c r="B38" s="528" t="s">
        <v>1003</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4999999</v>
      </c>
      <c r="V38" s="347">
        <v>18998.155713</v>
      </c>
      <c r="W38" s="347">
        <v>19013.625326000001</v>
      </c>
      <c r="X38" s="347">
        <v>19028.340896000002</v>
      </c>
      <c r="Y38" s="347">
        <v>19042.256408000001</v>
      </c>
      <c r="Z38" s="347">
        <v>19055.723030000001</v>
      </c>
      <c r="AA38" s="347">
        <v>19069.117187</v>
      </c>
      <c r="AB38" s="347">
        <v>19082.916315999999</v>
      </c>
      <c r="AC38" s="347">
        <v>19097.623111000001</v>
      </c>
      <c r="AD38" s="347">
        <v>19113.347368999999</v>
      </c>
      <c r="AE38" s="347">
        <v>19128.627299</v>
      </c>
      <c r="AF38" s="347">
        <v>19141.608210999999</v>
      </c>
      <c r="AG38" s="347">
        <v>19151.386460000002</v>
      </c>
      <c r="AH38" s="347">
        <v>19160.862564999999</v>
      </c>
      <c r="AI38" s="347">
        <v>19173.888088</v>
      </c>
      <c r="AJ38" s="347">
        <v>19192.959209000001</v>
      </c>
      <c r="AK38" s="347">
        <v>19215.150584999999</v>
      </c>
      <c r="AL38" s="347">
        <v>19236.181492</v>
      </c>
      <c r="AM38" s="347">
        <v>19252.853750999999</v>
      </c>
      <c r="AN38" s="347">
        <v>19266.299356</v>
      </c>
      <c r="AO38" s="347">
        <v>19278.732845999999</v>
      </c>
      <c r="AP38" s="347">
        <v>19291.896396</v>
      </c>
      <c r="AQ38" s="347">
        <v>19305.64273</v>
      </c>
      <c r="AR38" s="347">
        <v>19319.352208</v>
      </c>
      <c r="AS38" s="347">
        <v>19332.645368000001</v>
      </c>
      <c r="AT38" s="347">
        <v>19346.103465</v>
      </c>
      <c r="AU38" s="347">
        <v>19360.547930000001</v>
      </c>
      <c r="AV38" s="347">
        <v>19376.276828999999</v>
      </c>
      <c r="AW38" s="347">
        <v>19391.494771999998</v>
      </c>
      <c r="AX38" s="347">
        <v>19403.883003999999</v>
      </c>
      <c r="AY38" s="347">
        <v>19411.901473000002</v>
      </c>
      <c r="AZ38" s="877">
        <v>19417.124951999998</v>
      </c>
      <c r="BA38" s="877">
        <v>19421.906920000001</v>
      </c>
      <c r="BB38" s="877">
        <v>19428.006871000001</v>
      </c>
      <c r="BC38" s="877">
        <v>19434.808369999999</v>
      </c>
      <c r="BD38" s="877">
        <v>19441.101000999999</v>
      </c>
      <c r="BE38" s="358">
        <v>19446.02</v>
      </c>
      <c r="BF38" s="358">
        <v>19450.05</v>
      </c>
      <c r="BG38" s="358">
        <v>19454.03</v>
      </c>
      <c r="BH38" s="358">
        <v>19458.66</v>
      </c>
      <c r="BI38" s="358">
        <v>19464.080000000002</v>
      </c>
      <c r="BJ38" s="358">
        <v>19470.27</v>
      </c>
      <c r="BK38" s="358">
        <v>19477.189999999999</v>
      </c>
      <c r="BL38" s="358">
        <v>19484.599999999999</v>
      </c>
      <c r="BM38" s="358">
        <v>19492.2</v>
      </c>
      <c r="BN38" s="358">
        <v>19499.75</v>
      </c>
      <c r="BO38" s="358">
        <v>19507.169999999998</v>
      </c>
      <c r="BP38" s="358">
        <v>19514.43</v>
      </c>
      <c r="BQ38" s="358">
        <v>19521.5</v>
      </c>
      <c r="BR38" s="358">
        <v>19528.34</v>
      </c>
      <c r="BS38" s="358">
        <v>19534.939999999999</v>
      </c>
      <c r="BT38" s="358">
        <v>19541.29</v>
      </c>
      <c r="BU38" s="358">
        <v>19547.46</v>
      </c>
      <c r="BV38" s="358">
        <v>19553.55</v>
      </c>
    </row>
    <row r="39" spans="1:74" ht="11.1" customHeight="1" x14ac:dyDescent="0.2">
      <c r="A39" s="81" t="s">
        <v>412</v>
      </c>
      <c r="B39" s="528" t="s">
        <v>1004</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3999999</v>
      </c>
      <c r="Q39" s="347">
        <v>8684.9445484000007</v>
      </c>
      <c r="R39" s="347">
        <v>8690.9802712000001</v>
      </c>
      <c r="S39" s="347">
        <v>8697.2165488999999</v>
      </c>
      <c r="T39" s="347">
        <v>8704.2355121000001</v>
      </c>
      <c r="U39" s="347">
        <v>8712.4298194999992</v>
      </c>
      <c r="V39" s="347">
        <v>8721.4342429000008</v>
      </c>
      <c r="W39" s="347">
        <v>8730.6940823000004</v>
      </c>
      <c r="X39" s="347">
        <v>8739.7562971000007</v>
      </c>
      <c r="Y39" s="347">
        <v>8748.5744845999998</v>
      </c>
      <c r="Z39" s="347">
        <v>8757.2039014000002</v>
      </c>
      <c r="AA39" s="347">
        <v>8765.7465692999995</v>
      </c>
      <c r="AB39" s="347">
        <v>8774.4915708000008</v>
      </c>
      <c r="AC39" s="347">
        <v>8783.7747531999994</v>
      </c>
      <c r="AD39" s="347">
        <v>8793.6575154999991</v>
      </c>
      <c r="AE39" s="347">
        <v>8803.1034607000001</v>
      </c>
      <c r="AF39" s="347">
        <v>8810.8017431000007</v>
      </c>
      <c r="AG39" s="347">
        <v>8816.0443593</v>
      </c>
      <c r="AH39" s="347">
        <v>8820.5346733999995</v>
      </c>
      <c r="AI39" s="347">
        <v>8826.5788917000009</v>
      </c>
      <c r="AJ39" s="347">
        <v>8835.7555890000003</v>
      </c>
      <c r="AK39" s="347">
        <v>8846.7328142999995</v>
      </c>
      <c r="AL39" s="347">
        <v>8857.4509847000008</v>
      </c>
      <c r="AM39" s="347">
        <v>8866.3491343999995</v>
      </c>
      <c r="AN39" s="347">
        <v>8873.8607642999996</v>
      </c>
      <c r="AO39" s="347">
        <v>8880.9179922000003</v>
      </c>
      <c r="AP39" s="347">
        <v>8888.2648308999997</v>
      </c>
      <c r="AQ39" s="347">
        <v>8895.8928728999999</v>
      </c>
      <c r="AR39" s="347">
        <v>8903.6056057000005</v>
      </c>
      <c r="AS39" s="347">
        <v>8911.2851742999992</v>
      </c>
      <c r="AT39" s="347">
        <v>8919.1283538999996</v>
      </c>
      <c r="AU39" s="347">
        <v>8927.4105770000006</v>
      </c>
      <c r="AV39" s="347">
        <v>8936.1979948000007</v>
      </c>
      <c r="AW39" s="347">
        <v>8944.7196323000007</v>
      </c>
      <c r="AX39" s="347">
        <v>8951.9952329999996</v>
      </c>
      <c r="AY39" s="347">
        <v>8957.3889507999993</v>
      </c>
      <c r="AZ39" s="877">
        <v>8961.6425818000007</v>
      </c>
      <c r="BA39" s="877">
        <v>8965.8423325999993</v>
      </c>
      <c r="BB39" s="877">
        <v>8970.7689210999997</v>
      </c>
      <c r="BC39" s="877">
        <v>8975.9811109999991</v>
      </c>
      <c r="BD39" s="877">
        <v>8980.7321773999993</v>
      </c>
      <c r="BE39" s="358">
        <v>8984.509</v>
      </c>
      <c r="BF39" s="358">
        <v>8987.73</v>
      </c>
      <c r="BG39" s="358">
        <v>8991.0490000000009</v>
      </c>
      <c r="BH39" s="358">
        <v>8994.973</v>
      </c>
      <c r="BI39" s="358">
        <v>8999.4240000000009</v>
      </c>
      <c r="BJ39" s="358">
        <v>9004.1759999999995</v>
      </c>
      <c r="BK39" s="358">
        <v>9009.0630000000001</v>
      </c>
      <c r="BL39" s="358">
        <v>9014.14</v>
      </c>
      <c r="BM39" s="358">
        <v>9019.5210000000006</v>
      </c>
      <c r="BN39" s="358">
        <v>9025.2279999999992</v>
      </c>
      <c r="BO39" s="358">
        <v>9030.9189999999999</v>
      </c>
      <c r="BP39" s="358">
        <v>9036.1640000000007</v>
      </c>
      <c r="BQ39" s="358">
        <v>9040.6810000000005</v>
      </c>
      <c r="BR39" s="358">
        <v>9044.7839999999997</v>
      </c>
      <c r="BS39" s="358">
        <v>9048.9410000000007</v>
      </c>
      <c r="BT39" s="358">
        <v>9053.51</v>
      </c>
      <c r="BU39" s="358">
        <v>9058.4249999999993</v>
      </c>
      <c r="BV39" s="358">
        <v>9063.5130000000008</v>
      </c>
    </row>
    <row r="40" spans="1:74" ht="11.1" customHeight="1" x14ac:dyDescent="0.2">
      <c r="A40" s="81" t="s">
        <v>413</v>
      </c>
      <c r="B40" s="528" t="s">
        <v>1005</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8999999</v>
      </c>
      <c r="Q40" s="347">
        <v>27277.641721</v>
      </c>
      <c r="R40" s="347">
        <v>27303.531029999998</v>
      </c>
      <c r="S40" s="347">
        <v>27329.662692999998</v>
      </c>
      <c r="T40" s="347">
        <v>27358.947312</v>
      </c>
      <c r="U40" s="347">
        <v>27393.361982999999</v>
      </c>
      <c r="V40" s="347">
        <v>27431.14977</v>
      </c>
      <c r="W40" s="347">
        <v>27469.620229</v>
      </c>
      <c r="X40" s="347">
        <v>27506.611879</v>
      </c>
      <c r="Y40" s="347">
        <v>27542.079102</v>
      </c>
      <c r="Z40" s="347">
        <v>27576.505239999999</v>
      </c>
      <c r="AA40" s="347">
        <v>27610.516562000001</v>
      </c>
      <c r="AB40" s="347">
        <v>27645.311033999998</v>
      </c>
      <c r="AC40" s="347">
        <v>27682.229544999998</v>
      </c>
      <c r="AD40" s="347">
        <v>27721.575236000001</v>
      </c>
      <c r="AE40" s="347">
        <v>27759.500254999999</v>
      </c>
      <c r="AF40" s="347">
        <v>27791.119001999999</v>
      </c>
      <c r="AG40" s="347">
        <v>27813.625155999998</v>
      </c>
      <c r="AH40" s="347">
        <v>27832.52953</v>
      </c>
      <c r="AI40" s="347">
        <v>27855.422213999998</v>
      </c>
      <c r="AJ40" s="347">
        <v>27887.61693</v>
      </c>
      <c r="AK40" s="347">
        <v>27925.321906000001</v>
      </c>
      <c r="AL40" s="347">
        <v>27962.468999000001</v>
      </c>
      <c r="AM40" s="347">
        <v>27994.452847</v>
      </c>
      <c r="AN40" s="347">
        <v>28022.519219999998</v>
      </c>
      <c r="AO40" s="347">
        <v>28049.376666</v>
      </c>
      <c r="AP40" s="347">
        <v>28077.125994999999</v>
      </c>
      <c r="AQ40" s="347">
        <v>28105.437046999999</v>
      </c>
      <c r="AR40" s="347">
        <v>28133.371921999998</v>
      </c>
      <c r="AS40" s="347">
        <v>28160.379609</v>
      </c>
      <c r="AT40" s="347">
        <v>28187.456656999999</v>
      </c>
      <c r="AU40" s="347">
        <v>28215.986505000001</v>
      </c>
      <c r="AV40" s="347">
        <v>28246.546834000001</v>
      </c>
      <c r="AW40" s="347">
        <v>28276.492294</v>
      </c>
      <c r="AX40" s="347">
        <v>28302.371779000001</v>
      </c>
      <c r="AY40" s="347">
        <v>28321.902995</v>
      </c>
      <c r="AZ40" s="877">
        <v>28337.478910999998</v>
      </c>
      <c r="BA40" s="877">
        <v>28352.661308999999</v>
      </c>
      <c r="BB40" s="877">
        <v>28370.085596000001</v>
      </c>
      <c r="BC40" s="877">
        <v>28388.681686</v>
      </c>
      <c r="BD40" s="877">
        <v>28406.453117000001</v>
      </c>
      <c r="BE40" s="358">
        <v>28422.05</v>
      </c>
      <c r="BF40" s="358">
        <v>28436.7</v>
      </c>
      <c r="BG40" s="358">
        <v>28452.27</v>
      </c>
      <c r="BH40" s="358">
        <v>28470.17</v>
      </c>
      <c r="BI40" s="358">
        <v>28489.919999999998</v>
      </c>
      <c r="BJ40" s="358">
        <v>28510.57</v>
      </c>
      <c r="BK40" s="358">
        <v>28531.41</v>
      </c>
      <c r="BL40" s="358">
        <v>28552.639999999999</v>
      </c>
      <c r="BM40" s="358">
        <v>28574.7</v>
      </c>
      <c r="BN40" s="358">
        <v>28597.81</v>
      </c>
      <c r="BO40" s="358">
        <v>28621.35</v>
      </c>
      <c r="BP40" s="358">
        <v>28644.5</v>
      </c>
      <c r="BQ40" s="358">
        <v>28666.67</v>
      </c>
      <c r="BR40" s="358">
        <v>28688.28</v>
      </c>
      <c r="BS40" s="358">
        <v>28710.04</v>
      </c>
      <c r="BT40" s="358">
        <v>28732.44</v>
      </c>
      <c r="BU40" s="358">
        <v>28755.38</v>
      </c>
      <c r="BV40" s="358">
        <v>28778.59</v>
      </c>
    </row>
    <row r="41" spans="1:74" ht="11.1" customHeight="1" x14ac:dyDescent="0.2">
      <c r="A41" s="81" t="s">
        <v>414</v>
      </c>
      <c r="B41" s="528" t="s">
        <v>1006</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7999997</v>
      </c>
      <c r="P41" s="347">
        <v>7886.4784411000001</v>
      </c>
      <c r="Q41" s="347">
        <v>7894.5539240999997</v>
      </c>
      <c r="R41" s="347">
        <v>7902.3333229999998</v>
      </c>
      <c r="S41" s="347">
        <v>7910.1388688999996</v>
      </c>
      <c r="T41" s="347">
        <v>7918.3943839000003</v>
      </c>
      <c r="U41" s="347">
        <v>7927.3952231000003</v>
      </c>
      <c r="V41" s="347">
        <v>7936.9228738000002</v>
      </c>
      <c r="W41" s="347">
        <v>7946.6303567000004</v>
      </c>
      <c r="X41" s="347">
        <v>7956.2280946000001</v>
      </c>
      <c r="Y41" s="347">
        <v>7965.6561191999999</v>
      </c>
      <c r="Z41" s="347">
        <v>7974.9118649000002</v>
      </c>
      <c r="AA41" s="347">
        <v>7984.0516758000003</v>
      </c>
      <c r="AB41" s="347">
        <v>7993.3675358999999</v>
      </c>
      <c r="AC41" s="347">
        <v>8003.2103391999999</v>
      </c>
      <c r="AD41" s="347">
        <v>8013.6459707000004</v>
      </c>
      <c r="AE41" s="347">
        <v>8023.6002791999999</v>
      </c>
      <c r="AF41" s="347">
        <v>8031.7141046999996</v>
      </c>
      <c r="AG41" s="347">
        <v>8037.2247432000004</v>
      </c>
      <c r="AH41" s="347">
        <v>8041.7553166999996</v>
      </c>
      <c r="AI41" s="347">
        <v>8047.5254029999996</v>
      </c>
      <c r="AJ41" s="347">
        <v>8056.0706381999998</v>
      </c>
      <c r="AK41" s="347">
        <v>8066.1908900999997</v>
      </c>
      <c r="AL41" s="347">
        <v>8076.0020843000002</v>
      </c>
      <c r="AM41" s="347">
        <v>8084.0907166999996</v>
      </c>
      <c r="AN41" s="347">
        <v>8090.9255636999997</v>
      </c>
      <c r="AO41" s="347">
        <v>8097.4459721000003</v>
      </c>
      <c r="AP41" s="347">
        <v>8104.4017020000001</v>
      </c>
      <c r="AQ41" s="347">
        <v>8111.7841675999998</v>
      </c>
      <c r="AR41" s="347">
        <v>8119.3951964999997</v>
      </c>
      <c r="AS41" s="347">
        <v>8127.1094409999996</v>
      </c>
      <c r="AT41" s="347">
        <v>8135.0928518000001</v>
      </c>
      <c r="AU41" s="347">
        <v>8143.5842042000004</v>
      </c>
      <c r="AV41" s="347">
        <v>8152.6224794</v>
      </c>
      <c r="AW41" s="347">
        <v>8161.4474823</v>
      </c>
      <c r="AX41" s="347">
        <v>8169.0992233999996</v>
      </c>
      <c r="AY41" s="347">
        <v>8174.9468359000002</v>
      </c>
      <c r="AZ41" s="877">
        <v>8179.6759414999997</v>
      </c>
      <c r="BA41" s="877">
        <v>8184.3012846000001</v>
      </c>
      <c r="BB41" s="877">
        <v>8189.5624846000001</v>
      </c>
      <c r="BC41" s="877">
        <v>8195.0986620000003</v>
      </c>
      <c r="BD41" s="877">
        <v>8200.2738126999993</v>
      </c>
      <c r="BE41" s="358">
        <v>8204.6450000000004</v>
      </c>
      <c r="BF41" s="358">
        <v>8208.5439999999999</v>
      </c>
      <c r="BG41" s="358">
        <v>8212.4950000000008</v>
      </c>
      <c r="BH41" s="358">
        <v>8216.9060000000009</v>
      </c>
      <c r="BI41" s="358">
        <v>8221.7270000000008</v>
      </c>
      <c r="BJ41" s="358">
        <v>8226.7900000000009</v>
      </c>
      <c r="BK41" s="358">
        <v>8231.973</v>
      </c>
      <c r="BL41" s="358">
        <v>8237.3369999999995</v>
      </c>
      <c r="BM41" s="358">
        <v>8242.9860000000008</v>
      </c>
      <c r="BN41" s="358">
        <v>8248.9500000000007</v>
      </c>
      <c r="BO41" s="358">
        <v>8254.9670000000006</v>
      </c>
      <c r="BP41" s="358">
        <v>8260.6980000000003</v>
      </c>
      <c r="BQ41" s="358">
        <v>8265.9179999999997</v>
      </c>
      <c r="BR41" s="358">
        <v>8270.8439999999991</v>
      </c>
      <c r="BS41" s="358">
        <v>8275.8050000000003</v>
      </c>
      <c r="BT41" s="358">
        <v>8281.0529999999999</v>
      </c>
      <c r="BU41" s="358">
        <v>8286.5429999999997</v>
      </c>
      <c r="BV41" s="358">
        <v>8292.1530000000002</v>
      </c>
    </row>
    <row r="42" spans="1:74" ht="11.1" customHeight="1" x14ac:dyDescent="0.2">
      <c r="A42" s="81" t="s">
        <v>415</v>
      </c>
      <c r="B42" s="528" t="s">
        <v>1007</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999999</v>
      </c>
      <c r="V42" s="347">
        <v>16029.069073000001</v>
      </c>
      <c r="W42" s="347">
        <v>16053.632669000001</v>
      </c>
      <c r="X42" s="347">
        <v>16077.520225</v>
      </c>
      <c r="Y42" s="347">
        <v>16100.615394</v>
      </c>
      <c r="Z42" s="347">
        <v>16123.119263000001</v>
      </c>
      <c r="AA42" s="347">
        <v>16145.316391</v>
      </c>
      <c r="AB42" s="347">
        <v>16167.825204999999</v>
      </c>
      <c r="AC42" s="347">
        <v>16191.347597</v>
      </c>
      <c r="AD42" s="347">
        <v>16215.974641999999</v>
      </c>
      <c r="AE42" s="347">
        <v>16239.354136</v>
      </c>
      <c r="AF42" s="347">
        <v>16258.523053999999</v>
      </c>
      <c r="AG42" s="347">
        <v>16271.793815999999</v>
      </c>
      <c r="AH42" s="347">
        <v>16282.58063</v>
      </c>
      <c r="AI42" s="347">
        <v>16295.573146999999</v>
      </c>
      <c r="AJ42" s="347">
        <v>16314.073770999999</v>
      </c>
      <c r="AK42" s="347">
        <v>16335.835902000001</v>
      </c>
      <c r="AL42" s="347">
        <v>16357.225694999999</v>
      </c>
      <c r="AM42" s="347">
        <v>16375.486059999999</v>
      </c>
      <c r="AN42" s="347">
        <v>16391.366956000002</v>
      </c>
      <c r="AO42" s="347">
        <v>16406.495101</v>
      </c>
      <c r="AP42" s="347">
        <v>16422.152073000001</v>
      </c>
      <c r="AQ42" s="347">
        <v>16438.238889</v>
      </c>
      <c r="AR42" s="347">
        <v>16454.311428000001</v>
      </c>
      <c r="AS42" s="347">
        <v>16470.101656999999</v>
      </c>
      <c r="AT42" s="347">
        <v>16486.045899000001</v>
      </c>
      <c r="AU42" s="347">
        <v>16502.756568000001</v>
      </c>
      <c r="AV42" s="347">
        <v>16520.457181999998</v>
      </c>
      <c r="AW42" s="347">
        <v>16537.815687999999</v>
      </c>
      <c r="AX42" s="347">
        <v>16553.111140000001</v>
      </c>
      <c r="AY42" s="347">
        <v>16565.206559999999</v>
      </c>
      <c r="AZ42" s="877">
        <v>16575.300836999999</v>
      </c>
      <c r="BA42" s="877">
        <v>16585.176831000001</v>
      </c>
      <c r="BB42" s="877">
        <v>16596.165846</v>
      </c>
      <c r="BC42" s="877">
        <v>16607.792982999999</v>
      </c>
      <c r="BD42" s="877">
        <v>16619.131786000002</v>
      </c>
      <c r="BE42" s="358">
        <v>16629.53</v>
      </c>
      <c r="BF42" s="358">
        <v>16639.43</v>
      </c>
      <c r="BG42" s="358">
        <v>16649.560000000001</v>
      </c>
      <c r="BH42" s="358">
        <v>16660.5</v>
      </c>
      <c r="BI42" s="358">
        <v>16672.3</v>
      </c>
      <c r="BJ42" s="358">
        <v>16684.84</v>
      </c>
      <c r="BK42" s="358">
        <v>16698.03</v>
      </c>
      <c r="BL42" s="358">
        <v>16711.62</v>
      </c>
      <c r="BM42" s="358">
        <v>16725.37</v>
      </c>
      <c r="BN42" s="358">
        <v>16739.05</v>
      </c>
      <c r="BO42" s="358">
        <v>16752.54</v>
      </c>
      <c r="BP42" s="358">
        <v>16765.71</v>
      </c>
      <c r="BQ42" s="358">
        <v>16778.52</v>
      </c>
      <c r="BR42" s="358">
        <v>16791.060000000001</v>
      </c>
      <c r="BS42" s="358">
        <v>16803.46</v>
      </c>
      <c r="BT42" s="358">
        <v>16815.830000000002</v>
      </c>
      <c r="BU42" s="358">
        <v>16828.2</v>
      </c>
      <c r="BV42" s="358">
        <v>16840.57</v>
      </c>
    </row>
    <row r="43" spans="1:74" ht="11.1" customHeight="1" x14ac:dyDescent="0.2">
      <c r="A43" s="81" t="s">
        <v>416</v>
      </c>
      <c r="B43" s="528" t="s">
        <v>1008</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7999997</v>
      </c>
      <c r="S43" s="347">
        <v>9855.3067642999995</v>
      </c>
      <c r="T43" s="347">
        <v>9870.7445406000006</v>
      </c>
      <c r="U43" s="347">
        <v>9887.0495439999995</v>
      </c>
      <c r="V43" s="347">
        <v>9904.0117458999994</v>
      </c>
      <c r="W43" s="347">
        <v>9921.2903556000001</v>
      </c>
      <c r="X43" s="347">
        <v>9938.5823612000004</v>
      </c>
      <c r="Y43" s="347">
        <v>9955.7358669000005</v>
      </c>
      <c r="Z43" s="347">
        <v>9972.6367554000008</v>
      </c>
      <c r="AA43" s="347">
        <v>9989.2800351999995</v>
      </c>
      <c r="AB43" s="347">
        <v>10006.097216</v>
      </c>
      <c r="AC43" s="347">
        <v>10023.628930999999</v>
      </c>
      <c r="AD43" s="347">
        <v>10041.935530000001</v>
      </c>
      <c r="AE43" s="347">
        <v>10059.156220000001</v>
      </c>
      <c r="AF43" s="347">
        <v>10072.949922</v>
      </c>
      <c r="AG43" s="347">
        <v>10081.954538</v>
      </c>
      <c r="AH43" s="347">
        <v>10088.723893</v>
      </c>
      <c r="AI43" s="347">
        <v>10096.790794</v>
      </c>
      <c r="AJ43" s="347">
        <v>10108.675504000001</v>
      </c>
      <c r="AK43" s="347">
        <v>10122.848126999999</v>
      </c>
      <c r="AL43" s="347">
        <v>10136.766224000001</v>
      </c>
      <c r="AM43" s="347">
        <v>10148.490508999999</v>
      </c>
      <c r="AN43" s="347">
        <v>10158.494312000001</v>
      </c>
      <c r="AO43" s="347">
        <v>10167.854111000001</v>
      </c>
      <c r="AP43" s="347">
        <v>10177.439876</v>
      </c>
      <c r="AQ43" s="347">
        <v>10187.295536</v>
      </c>
      <c r="AR43" s="347">
        <v>10197.258505</v>
      </c>
      <c r="AS43" s="347">
        <v>10207.24101</v>
      </c>
      <c r="AT43" s="347">
        <v>10217.454511</v>
      </c>
      <c r="AU43" s="347">
        <v>10228.185278000001</v>
      </c>
      <c r="AV43" s="347">
        <v>10239.501001000001</v>
      </c>
      <c r="AW43" s="347">
        <v>10250.595047999999</v>
      </c>
      <c r="AX43" s="347">
        <v>10260.442204000001</v>
      </c>
      <c r="AY43" s="347">
        <v>10268.373232</v>
      </c>
      <c r="AZ43" s="877">
        <v>10275.142792000001</v>
      </c>
      <c r="BA43" s="877">
        <v>10281.861516000001</v>
      </c>
      <c r="BB43" s="877">
        <v>10289.341802999999</v>
      </c>
      <c r="BC43" s="877">
        <v>10297.203106999999</v>
      </c>
      <c r="BD43" s="877">
        <v>10304.766645</v>
      </c>
      <c r="BE43" s="358">
        <v>10311.56</v>
      </c>
      <c r="BF43" s="358">
        <v>10317.950000000001</v>
      </c>
      <c r="BG43" s="358">
        <v>10324.51</v>
      </c>
      <c r="BH43" s="358">
        <v>10331.69</v>
      </c>
      <c r="BI43" s="358">
        <v>10339.48</v>
      </c>
      <c r="BJ43" s="358">
        <v>10347.76</v>
      </c>
      <c r="BK43" s="358">
        <v>10356.41</v>
      </c>
      <c r="BL43" s="358">
        <v>10365.379999999999</v>
      </c>
      <c r="BM43" s="358">
        <v>10374.64</v>
      </c>
      <c r="BN43" s="358">
        <v>10384.11</v>
      </c>
      <c r="BO43" s="358">
        <v>10393.6</v>
      </c>
      <c r="BP43" s="358">
        <v>10402.89</v>
      </c>
      <c r="BQ43" s="358">
        <v>10411.83</v>
      </c>
      <c r="BR43" s="358">
        <v>10420.61</v>
      </c>
      <c r="BS43" s="358">
        <v>10429.459999999999</v>
      </c>
      <c r="BT43" s="358">
        <v>10438.59</v>
      </c>
      <c r="BU43" s="358">
        <v>10447.93</v>
      </c>
      <c r="BV43" s="358">
        <v>10457.39</v>
      </c>
    </row>
    <row r="44" spans="1:74" ht="11.1" customHeight="1" x14ac:dyDescent="0.2">
      <c r="A44" s="81" t="s">
        <v>417</v>
      </c>
      <c r="B44" s="528" t="s">
        <v>1011</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0999999</v>
      </c>
      <c r="T44" s="347">
        <v>19087.186822</v>
      </c>
      <c r="U44" s="347">
        <v>19099.743541</v>
      </c>
      <c r="V44" s="347">
        <v>19111.338059000002</v>
      </c>
      <c r="W44" s="347">
        <v>19122.906836999999</v>
      </c>
      <c r="X44" s="347">
        <v>19135.158510000001</v>
      </c>
      <c r="Y44" s="347">
        <v>19147.890417999999</v>
      </c>
      <c r="Z44" s="347">
        <v>19160.672078</v>
      </c>
      <c r="AA44" s="347">
        <v>19173.269781999999</v>
      </c>
      <c r="AB44" s="347">
        <v>19186.236928999999</v>
      </c>
      <c r="AC44" s="347">
        <v>19200.323692999998</v>
      </c>
      <c r="AD44" s="347">
        <v>19215.625122000001</v>
      </c>
      <c r="AE44" s="347">
        <v>19229.615741000001</v>
      </c>
      <c r="AF44" s="347">
        <v>19239.114949999999</v>
      </c>
      <c r="AG44" s="347">
        <v>19242.341283000002</v>
      </c>
      <c r="AH44" s="347">
        <v>19243.109822999999</v>
      </c>
      <c r="AI44" s="347">
        <v>19246.634785999999</v>
      </c>
      <c r="AJ44" s="347">
        <v>19256.574656000001</v>
      </c>
      <c r="AK44" s="347">
        <v>19270.364975</v>
      </c>
      <c r="AL44" s="347">
        <v>19283.885552</v>
      </c>
      <c r="AM44" s="347">
        <v>19294.002049999999</v>
      </c>
      <c r="AN44" s="347">
        <v>19301.523558000001</v>
      </c>
      <c r="AO44" s="347">
        <v>19308.245019999998</v>
      </c>
      <c r="AP44" s="347">
        <v>19315.601406000002</v>
      </c>
      <c r="AQ44" s="347">
        <v>19323.587780999998</v>
      </c>
      <c r="AR44" s="347">
        <v>19331.839237</v>
      </c>
      <c r="AS44" s="347">
        <v>19340.167924000001</v>
      </c>
      <c r="AT44" s="347">
        <v>19349.094237000001</v>
      </c>
      <c r="AU44" s="347">
        <v>19359.315630000001</v>
      </c>
      <c r="AV44" s="347">
        <v>19371.009320000001</v>
      </c>
      <c r="AW44" s="347">
        <v>19382.271577</v>
      </c>
      <c r="AX44" s="347">
        <v>19390.678433000001</v>
      </c>
      <c r="AY44" s="347">
        <v>19394.629172000001</v>
      </c>
      <c r="AZ44" s="877">
        <v>19395.816079</v>
      </c>
      <c r="BA44" s="877">
        <v>19396.754690000002</v>
      </c>
      <c r="BB44" s="877">
        <v>19399.364659999999</v>
      </c>
      <c r="BC44" s="877">
        <v>19403.182119000001</v>
      </c>
      <c r="BD44" s="877">
        <v>19407.147314000002</v>
      </c>
      <c r="BE44" s="358">
        <v>19410.48</v>
      </c>
      <c r="BF44" s="358">
        <v>19413.509999999998</v>
      </c>
      <c r="BG44" s="358">
        <v>19416.86</v>
      </c>
      <c r="BH44" s="358">
        <v>19421.02</v>
      </c>
      <c r="BI44" s="358">
        <v>19426.099999999999</v>
      </c>
      <c r="BJ44" s="358">
        <v>19432.060000000001</v>
      </c>
      <c r="BK44" s="358">
        <v>19438.88</v>
      </c>
      <c r="BL44" s="358">
        <v>19446.400000000001</v>
      </c>
      <c r="BM44" s="358">
        <v>19454.46</v>
      </c>
      <c r="BN44" s="358">
        <v>19462.87</v>
      </c>
      <c r="BO44" s="358">
        <v>19471.36</v>
      </c>
      <c r="BP44" s="358">
        <v>19479.64</v>
      </c>
      <c r="BQ44" s="358">
        <v>19487.53</v>
      </c>
      <c r="BR44" s="358">
        <v>19495.2</v>
      </c>
      <c r="BS44" s="358">
        <v>19502.919999999998</v>
      </c>
      <c r="BT44" s="358">
        <v>19510.919999999998</v>
      </c>
      <c r="BU44" s="358">
        <v>19519.14</v>
      </c>
      <c r="BV44" s="358">
        <v>19527.46</v>
      </c>
    </row>
    <row r="45" spans="1:74" ht="11.1" customHeight="1" x14ac:dyDescent="0.2">
      <c r="A45" s="81"/>
      <c r="B45" s="91" t="s">
        <v>1399</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40"/>
      <c r="BA45" s="940"/>
      <c r="BB45" s="940"/>
      <c r="BC45" s="940"/>
      <c r="BD45" s="940"/>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8</v>
      </c>
      <c r="B46" s="528" t="s">
        <v>1001</v>
      </c>
      <c r="C46" s="343">
        <v>7.3819197531</v>
      </c>
      <c r="D46" s="343">
        <v>7.4014716049000002</v>
      </c>
      <c r="E46" s="343">
        <v>7.4202086420000004</v>
      </c>
      <c r="F46" s="343">
        <v>7.4381802469</v>
      </c>
      <c r="G46" s="343">
        <v>7.4552506172999999</v>
      </c>
      <c r="H46" s="343">
        <v>7.4714691357999996</v>
      </c>
      <c r="I46" s="343">
        <v>7.4914333332999998</v>
      </c>
      <c r="J46" s="343">
        <v>7.5025000000000004</v>
      </c>
      <c r="K46" s="343">
        <v>7.5092666667000003</v>
      </c>
      <c r="L46" s="343">
        <v>7.5009258912999996</v>
      </c>
      <c r="M46" s="343">
        <v>7.5071981394999998</v>
      </c>
      <c r="N46" s="343">
        <v>7.5172759692</v>
      </c>
      <c r="O46" s="343">
        <v>7.5406990760000001</v>
      </c>
      <c r="P46" s="343">
        <v>7.5512332968999996</v>
      </c>
      <c r="Q46" s="343">
        <v>7.5584183276000001</v>
      </c>
      <c r="R46" s="343">
        <v>7.555364956</v>
      </c>
      <c r="S46" s="343">
        <v>7.5610185151999998</v>
      </c>
      <c r="T46" s="343">
        <v>7.5684897933000004</v>
      </c>
      <c r="U46" s="343">
        <v>7.5823401901</v>
      </c>
      <c r="V46" s="343">
        <v>7.5900258558999996</v>
      </c>
      <c r="W46" s="343">
        <v>7.5961081903999998</v>
      </c>
      <c r="X46" s="343">
        <v>7.5985430668999996</v>
      </c>
      <c r="Y46" s="343">
        <v>7.6029518344999998</v>
      </c>
      <c r="Z46" s="343">
        <v>7.6072903661</v>
      </c>
      <c r="AA46" s="343">
        <v>7.6120723373999999</v>
      </c>
      <c r="AB46" s="343">
        <v>7.6158851403999996</v>
      </c>
      <c r="AC46" s="343">
        <v>7.6192424508999999</v>
      </c>
      <c r="AD46" s="343">
        <v>7.6220387466000004</v>
      </c>
      <c r="AE46" s="343">
        <v>7.6245642134000002</v>
      </c>
      <c r="AF46" s="343">
        <v>7.6267133293000002</v>
      </c>
      <c r="AG46" s="343">
        <v>7.6282905692999998</v>
      </c>
      <c r="AH46" s="343">
        <v>7.6298336267</v>
      </c>
      <c r="AI46" s="343">
        <v>7.6311469768000002</v>
      </c>
      <c r="AJ46" s="343">
        <v>7.6326868618999999</v>
      </c>
      <c r="AK46" s="343">
        <v>7.6331986154000004</v>
      </c>
      <c r="AL46" s="343">
        <v>7.6331384798000004</v>
      </c>
      <c r="AM46" s="343">
        <v>7.6323864824000003</v>
      </c>
      <c r="AN46" s="343">
        <v>7.6312725478000001</v>
      </c>
      <c r="AO46" s="343">
        <v>7.6296767035000004</v>
      </c>
      <c r="AP46" s="343">
        <v>7.6273156516</v>
      </c>
      <c r="AQ46" s="343">
        <v>7.6249684612999999</v>
      </c>
      <c r="AR46" s="343">
        <v>7.6223518346999999</v>
      </c>
      <c r="AS46" s="343">
        <v>7.6179199828000002</v>
      </c>
      <c r="AT46" s="343">
        <v>7.6159238253000003</v>
      </c>
      <c r="AU46" s="343">
        <v>7.6148175731999999</v>
      </c>
      <c r="AV46" s="343">
        <v>7.6155859698999997</v>
      </c>
      <c r="AW46" s="343">
        <v>7.6155209712999996</v>
      </c>
      <c r="AX46" s="343">
        <v>7.6156073205999997</v>
      </c>
      <c r="AY46" s="343">
        <v>7.6131665158999997</v>
      </c>
      <c r="AZ46" s="873">
        <v>7.6155644374999998</v>
      </c>
      <c r="BA46" s="873">
        <v>7.6201225834999997</v>
      </c>
      <c r="BB46" s="873">
        <v>7.6327426473999997</v>
      </c>
      <c r="BC46" s="873">
        <v>7.6371949720999996</v>
      </c>
      <c r="BD46" s="873">
        <v>7.6393812510999997</v>
      </c>
      <c r="BE46" s="354">
        <v>7.6364369999999999</v>
      </c>
      <c r="BF46" s="354">
        <v>7.6362399999999999</v>
      </c>
      <c r="BG46" s="354">
        <v>7.6359240000000002</v>
      </c>
      <c r="BH46" s="354">
        <v>7.6357020000000002</v>
      </c>
      <c r="BI46" s="354">
        <v>7.6349939999999998</v>
      </c>
      <c r="BJ46" s="354">
        <v>7.63401</v>
      </c>
      <c r="BK46" s="354">
        <v>7.6322460000000003</v>
      </c>
      <c r="BL46" s="354">
        <v>7.6310900000000004</v>
      </c>
      <c r="BM46" s="354">
        <v>7.6300379999999999</v>
      </c>
      <c r="BN46" s="354">
        <v>7.628876</v>
      </c>
      <c r="BO46" s="354">
        <v>7.62819</v>
      </c>
      <c r="BP46" s="354">
        <v>7.6277670000000004</v>
      </c>
      <c r="BQ46" s="354">
        <v>7.6272650000000004</v>
      </c>
      <c r="BR46" s="354">
        <v>7.6276260000000002</v>
      </c>
      <c r="BS46" s="354">
        <v>7.6285080000000001</v>
      </c>
      <c r="BT46" s="354">
        <v>7.629912</v>
      </c>
      <c r="BU46" s="354">
        <v>7.6318359999999998</v>
      </c>
      <c r="BV46" s="354">
        <v>7.6342809999999997</v>
      </c>
    </row>
    <row r="47" spans="1:74" ht="11.1" customHeight="1" x14ac:dyDescent="0.2">
      <c r="A47" s="81" t="s">
        <v>419</v>
      </c>
      <c r="B47" s="528" t="s">
        <v>1002</v>
      </c>
      <c r="C47" s="343">
        <v>19.463879012</v>
      </c>
      <c r="D47" s="343">
        <v>19.521341974999999</v>
      </c>
      <c r="E47" s="343">
        <v>19.575079012</v>
      </c>
      <c r="F47" s="343">
        <v>19.614102468999999</v>
      </c>
      <c r="G47" s="343">
        <v>19.668628394999999</v>
      </c>
      <c r="H47" s="343">
        <v>19.727669135999999</v>
      </c>
      <c r="I47" s="343">
        <v>19.817037036999999</v>
      </c>
      <c r="J47" s="343">
        <v>19.865748148000002</v>
      </c>
      <c r="K47" s="343">
        <v>19.899614815</v>
      </c>
      <c r="L47" s="343">
        <v>19.893705916999998</v>
      </c>
      <c r="M47" s="343">
        <v>19.916582035000001</v>
      </c>
      <c r="N47" s="343">
        <v>19.943312047999999</v>
      </c>
      <c r="O47" s="343">
        <v>19.982918804000001</v>
      </c>
      <c r="P47" s="343">
        <v>20.010589471999999</v>
      </c>
      <c r="Q47" s="343">
        <v>20.0353469</v>
      </c>
      <c r="R47" s="343">
        <v>20.049267297</v>
      </c>
      <c r="S47" s="343">
        <v>20.074141085000001</v>
      </c>
      <c r="T47" s="343">
        <v>20.102044473999999</v>
      </c>
      <c r="U47" s="343">
        <v>20.142936879000001</v>
      </c>
      <c r="V47" s="343">
        <v>20.169429909000002</v>
      </c>
      <c r="W47" s="343">
        <v>20.191482979</v>
      </c>
      <c r="X47" s="343">
        <v>20.201445843999998</v>
      </c>
      <c r="Y47" s="343">
        <v>20.220356677000002</v>
      </c>
      <c r="Z47" s="343">
        <v>20.240565233000002</v>
      </c>
      <c r="AA47" s="343">
        <v>20.260456489999999</v>
      </c>
      <c r="AB47" s="343">
        <v>20.284471758999999</v>
      </c>
      <c r="AC47" s="343">
        <v>20.310996017000001</v>
      </c>
      <c r="AD47" s="343">
        <v>20.353331924999999</v>
      </c>
      <c r="AE47" s="343">
        <v>20.374897167</v>
      </c>
      <c r="AF47" s="343">
        <v>20.388994402000002</v>
      </c>
      <c r="AG47" s="343">
        <v>20.379009189000001</v>
      </c>
      <c r="AH47" s="343">
        <v>20.390631245000002</v>
      </c>
      <c r="AI47" s="343">
        <v>20.407246127000001</v>
      </c>
      <c r="AJ47" s="343">
        <v>20.436044103</v>
      </c>
      <c r="AK47" s="343">
        <v>20.457251937999999</v>
      </c>
      <c r="AL47" s="343">
        <v>20.478059899000002</v>
      </c>
      <c r="AM47" s="343">
        <v>20.508224596000002</v>
      </c>
      <c r="AN47" s="343">
        <v>20.520915352999999</v>
      </c>
      <c r="AO47" s="343">
        <v>20.525888780999999</v>
      </c>
      <c r="AP47" s="343">
        <v>20.509970268</v>
      </c>
      <c r="AQ47" s="343">
        <v>20.509389993999999</v>
      </c>
      <c r="AR47" s="343">
        <v>20.510973347</v>
      </c>
      <c r="AS47" s="343">
        <v>20.514025504999999</v>
      </c>
      <c r="AT47" s="343">
        <v>20.520457231999998</v>
      </c>
      <c r="AU47" s="343">
        <v>20.529573704000001</v>
      </c>
      <c r="AV47" s="343">
        <v>20.548174193000001</v>
      </c>
      <c r="AW47" s="343">
        <v>20.557560701</v>
      </c>
      <c r="AX47" s="343">
        <v>20.564532500999999</v>
      </c>
      <c r="AY47" s="343">
        <v>20.56627121</v>
      </c>
      <c r="AZ47" s="873">
        <v>20.570527380000001</v>
      </c>
      <c r="BA47" s="873">
        <v>20.574482626999998</v>
      </c>
      <c r="BB47" s="873">
        <v>20.580393138000002</v>
      </c>
      <c r="BC47" s="873">
        <v>20.582054402000001</v>
      </c>
      <c r="BD47" s="873">
        <v>20.581722602999999</v>
      </c>
      <c r="BE47" s="354">
        <v>20.57621</v>
      </c>
      <c r="BF47" s="354">
        <v>20.574280000000002</v>
      </c>
      <c r="BG47" s="354">
        <v>20.572749999999999</v>
      </c>
      <c r="BH47" s="354">
        <v>20.573149999999998</v>
      </c>
      <c r="BI47" s="354">
        <v>20.571249999999999</v>
      </c>
      <c r="BJ47" s="354">
        <v>20.56859</v>
      </c>
      <c r="BK47" s="354">
        <v>20.563690000000001</v>
      </c>
      <c r="BL47" s="354">
        <v>20.560600000000001</v>
      </c>
      <c r="BM47" s="354">
        <v>20.557849999999998</v>
      </c>
      <c r="BN47" s="354">
        <v>20.555240000000001</v>
      </c>
      <c r="BO47" s="354">
        <v>20.5533</v>
      </c>
      <c r="BP47" s="354">
        <v>20.551829999999999</v>
      </c>
      <c r="BQ47" s="354">
        <v>20.549810000000001</v>
      </c>
      <c r="BR47" s="354">
        <v>20.550070000000002</v>
      </c>
      <c r="BS47" s="354">
        <v>20.551590000000001</v>
      </c>
      <c r="BT47" s="354">
        <v>20.554359999999999</v>
      </c>
      <c r="BU47" s="354">
        <v>20.558389999999999</v>
      </c>
      <c r="BV47" s="354">
        <v>20.563680000000002</v>
      </c>
    </row>
    <row r="48" spans="1:74" ht="11.1" customHeight="1" x14ac:dyDescent="0.2">
      <c r="A48" s="81" t="s">
        <v>420</v>
      </c>
      <c r="B48" s="528" t="s">
        <v>1003</v>
      </c>
      <c r="C48" s="343">
        <v>21.847798765</v>
      </c>
      <c r="D48" s="343">
        <v>21.901146914000002</v>
      </c>
      <c r="E48" s="343">
        <v>21.952254321000002</v>
      </c>
      <c r="F48" s="343">
        <v>21.996612345999999</v>
      </c>
      <c r="G48" s="343">
        <v>22.046619753000002</v>
      </c>
      <c r="H48" s="343">
        <v>22.097767901000001</v>
      </c>
      <c r="I48" s="343">
        <v>22.167854321</v>
      </c>
      <c r="J48" s="343">
        <v>22.207935802000002</v>
      </c>
      <c r="K48" s="343">
        <v>22.235809877000001</v>
      </c>
      <c r="L48" s="343">
        <v>22.224947812</v>
      </c>
      <c r="M48" s="343">
        <v>22.248303620000002</v>
      </c>
      <c r="N48" s="343">
        <v>22.279348568</v>
      </c>
      <c r="O48" s="343">
        <v>22.333824305</v>
      </c>
      <c r="P48" s="343">
        <v>22.368441299000001</v>
      </c>
      <c r="Q48" s="343">
        <v>22.398941197999999</v>
      </c>
      <c r="R48" s="343">
        <v>22.422676682999999</v>
      </c>
      <c r="S48" s="343">
        <v>22.44692788</v>
      </c>
      <c r="T48" s="343">
        <v>22.46904747</v>
      </c>
      <c r="U48" s="343">
        <v>22.495343732999999</v>
      </c>
      <c r="V48" s="343">
        <v>22.508468901000001</v>
      </c>
      <c r="W48" s="343">
        <v>22.514731253000001</v>
      </c>
      <c r="X48" s="343">
        <v>22.498400125</v>
      </c>
      <c r="Y48" s="343">
        <v>22.502734843999999</v>
      </c>
      <c r="Z48" s="343">
        <v>22.512004744999999</v>
      </c>
      <c r="AA48" s="343">
        <v>22.532319700999999</v>
      </c>
      <c r="AB48" s="343">
        <v>22.546877564999999</v>
      </c>
      <c r="AC48" s="343">
        <v>22.561788207999999</v>
      </c>
      <c r="AD48" s="343">
        <v>22.582815201999999</v>
      </c>
      <c r="AE48" s="343">
        <v>22.594108727999998</v>
      </c>
      <c r="AF48" s="343">
        <v>22.601432355</v>
      </c>
      <c r="AG48" s="343">
        <v>22.598966350000001</v>
      </c>
      <c r="AH48" s="343">
        <v>22.602714980999998</v>
      </c>
      <c r="AI48" s="343">
        <v>22.606858511999999</v>
      </c>
      <c r="AJ48" s="343">
        <v>22.614142962999999</v>
      </c>
      <c r="AK48" s="343">
        <v>22.617016784</v>
      </c>
      <c r="AL48" s="343">
        <v>22.618225995</v>
      </c>
      <c r="AM48" s="343">
        <v>22.610888824</v>
      </c>
      <c r="AN48" s="343">
        <v>22.613930138000001</v>
      </c>
      <c r="AO48" s="343">
        <v>22.620468167999999</v>
      </c>
      <c r="AP48" s="343">
        <v>22.636497774999999</v>
      </c>
      <c r="AQ48" s="343">
        <v>22.645533090000001</v>
      </c>
      <c r="AR48" s="343">
        <v>22.653568973999999</v>
      </c>
      <c r="AS48" s="343">
        <v>22.672605209</v>
      </c>
      <c r="AT48" s="343">
        <v>22.669642397</v>
      </c>
      <c r="AU48" s="343">
        <v>22.656680318999999</v>
      </c>
      <c r="AV48" s="343">
        <v>22.610693822999998</v>
      </c>
      <c r="AW48" s="343">
        <v>22.595002077</v>
      </c>
      <c r="AX48" s="343">
        <v>22.586579929999999</v>
      </c>
      <c r="AY48" s="343">
        <v>22.588738918000001</v>
      </c>
      <c r="AZ48" s="873">
        <v>22.592372313999999</v>
      </c>
      <c r="BA48" s="873">
        <v>22.600791655999998</v>
      </c>
      <c r="BB48" s="873">
        <v>22.625868816000001</v>
      </c>
      <c r="BC48" s="873">
        <v>22.634956144</v>
      </c>
      <c r="BD48" s="873">
        <v>22.639925511000001</v>
      </c>
      <c r="BE48" s="354">
        <v>22.633479999999999</v>
      </c>
      <c r="BF48" s="354">
        <v>22.63569</v>
      </c>
      <c r="BG48" s="354">
        <v>22.639250000000001</v>
      </c>
      <c r="BH48" s="354">
        <v>22.652539999999998</v>
      </c>
      <c r="BI48" s="354">
        <v>22.652529999999999</v>
      </c>
      <c r="BJ48" s="354">
        <v>22.647600000000001</v>
      </c>
      <c r="BK48" s="354">
        <v>22.629200000000001</v>
      </c>
      <c r="BL48" s="354">
        <v>22.620809999999999</v>
      </c>
      <c r="BM48" s="354">
        <v>22.613900000000001</v>
      </c>
      <c r="BN48" s="354">
        <v>22.609100000000002</v>
      </c>
      <c r="BO48" s="354">
        <v>22.604669999999999</v>
      </c>
      <c r="BP48" s="354">
        <v>22.601240000000001</v>
      </c>
      <c r="BQ48" s="354">
        <v>22.59864</v>
      </c>
      <c r="BR48" s="354">
        <v>22.597349999999999</v>
      </c>
      <c r="BS48" s="354">
        <v>22.597190000000001</v>
      </c>
      <c r="BT48" s="354">
        <v>22.59817</v>
      </c>
      <c r="BU48" s="354">
        <v>22.600280000000001</v>
      </c>
      <c r="BV48" s="354">
        <v>22.603529999999999</v>
      </c>
    </row>
    <row r="49" spans="1:74" ht="11.1" customHeight="1" x14ac:dyDescent="0.2">
      <c r="A49" s="81" t="s">
        <v>421</v>
      </c>
      <c r="B49" s="528" t="s">
        <v>1004</v>
      </c>
      <c r="C49" s="343">
        <v>10.645008642000001</v>
      </c>
      <c r="D49" s="343">
        <v>10.663938271999999</v>
      </c>
      <c r="E49" s="343">
        <v>10.681553085999999</v>
      </c>
      <c r="F49" s="343">
        <v>10.691754320999999</v>
      </c>
      <c r="G49" s="343">
        <v>10.711313580000001</v>
      </c>
      <c r="H49" s="343">
        <v>10.734132099</v>
      </c>
      <c r="I49" s="343">
        <v>10.771503704000001</v>
      </c>
      <c r="J49" s="343">
        <v>10.79237037</v>
      </c>
      <c r="K49" s="343">
        <v>10.808025925999999</v>
      </c>
      <c r="L49" s="343">
        <v>10.806458636</v>
      </c>
      <c r="M49" s="343">
        <v>10.82070077</v>
      </c>
      <c r="N49" s="343">
        <v>10.838740594000001</v>
      </c>
      <c r="O49" s="343">
        <v>10.870001309999999</v>
      </c>
      <c r="P49" s="343">
        <v>10.888569112000001</v>
      </c>
      <c r="Q49" s="343">
        <v>10.903867201000001</v>
      </c>
      <c r="R49" s="343">
        <v>10.912122590999999</v>
      </c>
      <c r="S49" s="343">
        <v>10.923710997000001</v>
      </c>
      <c r="T49" s="343">
        <v>10.934859432</v>
      </c>
      <c r="U49" s="343">
        <v>10.945589022</v>
      </c>
      <c r="V49" s="343">
        <v>10.955841668</v>
      </c>
      <c r="W49" s="343">
        <v>10.965638496</v>
      </c>
      <c r="X49" s="343">
        <v>10.975725717</v>
      </c>
      <c r="Y49" s="343">
        <v>10.984051253000001</v>
      </c>
      <c r="Z49" s="343">
        <v>10.991361316000001</v>
      </c>
      <c r="AA49" s="343">
        <v>10.993659844</v>
      </c>
      <c r="AB49" s="343">
        <v>11.001936003999999</v>
      </c>
      <c r="AC49" s="343">
        <v>11.012193735</v>
      </c>
      <c r="AD49" s="343">
        <v>11.033233953</v>
      </c>
      <c r="AE49" s="343">
        <v>11.040854138</v>
      </c>
      <c r="AF49" s="343">
        <v>11.043855207</v>
      </c>
      <c r="AG49" s="343">
        <v>11.032304192</v>
      </c>
      <c r="AH49" s="343">
        <v>11.033516753000001</v>
      </c>
      <c r="AI49" s="343">
        <v>11.037559924</v>
      </c>
      <c r="AJ49" s="343">
        <v>11.05326344</v>
      </c>
      <c r="AK49" s="343">
        <v>11.056345527</v>
      </c>
      <c r="AL49" s="343">
        <v>11.055635921</v>
      </c>
      <c r="AM49" s="343">
        <v>11.041030698</v>
      </c>
      <c r="AN49" s="343">
        <v>11.04031565</v>
      </c>
      <c r="AO49" s="343">
        <v>11.043386851999999</v>
      </c>
      <c r="AP49" s="343">
        <v>11.060185694999999</v>
      </c>
      <c r="AQ49" s="343">
        <v>11.063373357</v>
      </c>
      <c r="AR49" s="343">
        <v>11.062891228</v>
      </c>
      <c r="AS49" s="343">
        <v>11.050697679000001</v>
      </c>
      <c r="AT49" s="343">
        <v>11.048907188999999</v>
      </c>
      <c r="AU49" s="343">
        <v>11.049478128000001</v>
      </c>
      <c r="AV49" s="343">
        <v>11.059454121</v>
      </c>
      <c r="AW49" s="343">
        <v>11.059465202</v>
      </c>
      <c r="AX49" s="343">
        <v>11.056554996999999</v>
      </c>
      <c r="AY49" s="343">
        <v>11.039811544000001</v>
      </c>
      <c r="AZ49" s="873">
        <v>11.039242733</v>
      </c>
      <c r="BA49" s="873">
        <v>11.043936602</v>
      </c>
      <c r="BB49" s="873">
        <v>11.065054247999999</v>
      </c>
      <c r="BC49" s="873">
        <v>11.071902659999999</v>
      </c>
      <c r="BD49" s="873">
        <v>11.075642932999999</v>
      </c>
      <c r="BE49" s="354">
        <v>11.07076</v>
      </c>
      <c r="BF49" s="354">
        <v>11.072419999999999</v>
      </c>
      <c r="BG49" s="354">
        <v>11.075100000000001</v>
      </c>
      <c r="BH49" s="354">
        <v>11.081950000000001</v>
      </c>
      <c r="BI49" s="354">
        <v>11.08433</v>
      </c>
      <c r="BJ49" s="354">
        <v>11.085380000000001</v>
      </c>
      <c r="BK49" s="354">
        <v>11.08337</v>
      </c>
      <c r="BL49" s="354">
        <v>11.083080000000001</v>
      </c>
      <c r="BM49" s="354">
        <v>11.08277</v>
      </c>
      <c r="BN49" s="354">
        <v>11.081860000000001</v>
      </c>
      <c r="BO49" s="354">
        <v>11.08193</v>
      </c>
      <c r="BP49" s="354">
        <v>11.082420000000001</v>
      </c>
      <c r="BQ49" s="354">
        <v>11.08329</v>
      </c>
      <c r="BR49" s="354">
        <v>11.08461</v>
      </c>
      <c r="BS49" s="354">
        <v>11.086349999999999</v>
      </c>
      <c r="BT49" s="354">
        <v>11.088520000000001</v>
      </c>
      <c r="BU49" s="354">
        <v>11.091100000000001</v>
      </c>
      <c r="BV49" s="354">
        <v>11.09412</v>
      </c>
    </row>
    <row r="50" spans="1:74" ht="11.1" customHeight="1" x14ac:dyDescent="0.2">
      <c r="A50" s="81" t="s">
        <v>422</v>
      </c>
      <c r="B50" s="528" t="s">
        <v>1005</v>
      </c>
      <c r="C50" s="343">
        <v>29.541920988000001</v>
      </c>
      <c r="D50" s="343">
        <v>29.627924691</v>
      </c>
      <c r="E50" s="343">
        <v>29.723054320999999</v>
      </c>
      <c r="F50" s="343">
        <v>29.837438272</v>
      </c>
      <c r="G50" s="343">
        <v>29.943223456999998</v>
      </c>
      <c r="H50" s="343">
        <v>30.050538272000001</v>
      </c>
      <c r="I50" s="343">
        <v>30.191007407000001</v>
      </c>
      <c r="J50" s="343">
        <v>30.277662963000001</v>
      </c>
      <c r="K50" s="343">
        <v>30.342129629999999</v>
      </c>
      <c r="L50" s="343">
        <v>30.342202057000002</v>
      </c>
      <c r="M50" s="343">
        <v>30.393944958999999</v>
      </c>
      <c r="N50" s="343">
        <v>30.455152985000002</v>
      </c>
      <c r="O50" s="343">
        <v>30.545570088000002</v>
      </c>
      <c r="P50" s="343">
        <v>30.610900397999998</v>
      </c>
      <c r="Q50" s="343">
        <v>30.670887868000001</v>
      </c>
      <c r="R50" s="343">
        <v>30.716920472000002</v>
      </c>
      <c r="S50" s="343">
        <v>30.772681282000001</v>
      </c>
      <c r="T50" s="343">
        <v>30.829558272</v>
      </c>
      <c r="U50" s="343">
        <v>30.891240291999999</v>
      </c>
      <c r="V50" s="343">
        <v>30.947583002999998</v>
      </c>
      <c r="W50" s="343">
        <v>31.002275255000001</v>
      </c>
      <c r="X50" s="343">
        <v>31.0584527</v>
      </c>
      <c r="Y50" s="343">
        <v>31.107492297</v>
      </c>
      <c r="Z50" s="343">
        <v>31.152529696999999</v>
      </c>
      <c r="AA50" s="343">
        <v>31.189792321999999</v>
      </c>
      <c r="AB50" s="343">
        <v>31.229654760999999</v>
      </c>
      <c r="AC50" s="343">
        <v>31.268344436</v>
      </c>
      <c r="AD50" s="343">
        <v>31.3136014</v>
      </c>
      <c r="AE50" s="343">
        <v>31.344140507999999</v>
      </c>
      <c r="AF50" s="343">
        <v>31.367701813</v>
      </c>
      <c r="AG50" s="343">
        <v>31.379391718000001</v>
      </c>
      <c r="AH50" s="343">
        <v>31.392667614</v>
      </c>
      <c r="AI50" s="343">
        <v>31.402635904</v>
      </c>
      <c r="AJ50" s="343">
        <v>31.394781420000001</v>
      </c>
      <c r="AK50" s="343">
        <v>31.409020873999999</v>
      </c>
      <c r="AL50" s="343">
        <v>31.430839097</v>
      </c>
      <c r="AM50" s="343">
        <v>31.477148229000001</v>
      </c>
      <c r="AN50" s="343">
        <v>31.501439888</v>
      </c>
      <c r="AO50" s="343">
        <v>31.520626212</v>
      </c>
      <c r="AP50" s="343">
        <v>31.535866674000001</v>
      </c>
      <c r="AQ50" s="343">
        <v>31.543972726</v>
      </c>
      <c r="AR50" s="343">
        <v>31.546103840000001</v>
      </c>
      <c r="AS50" s="343">
        <v>31.548107170000002</v>
      </c>
      <c r="AT50" s="343">
        <v>31.533903040999999</v>
      </c>
      <c r="AU50" s="343">
        <v>31.509338607</v>
      </c>
      <c r="AV50" s="343">
        <v>31.444817719</v>
      </c>
      <c r="AW50" s="343">
        <v>31.421729787</v>
      </c>
      <c r="AX50" s="343">
        <v>31.410478662999999</v>
      </c>
      <c r="AY50" s="343">
        <v>31.412174135000001</v>
      </c>
      <c r="AZ50" s="873">
        <v>31.423764283000001</v>
      </c>
      <c r="BA50" s="873">
        <v>31.446358894999999</v>
      </c>
      <c r="BB50" s="873">
        <v>31.508457996000001</v>
      </c>
      <c r="BC50" s="873">
        <v>31.531686520000001</v>
      </c>
      <c r="BD50" s="873">
        <v>31.544544491</v>
      </c>
      <c r="BE50" s="354">
        <v>31.530259999999998</v>
      </c>
      <c r="BF50" s="354">
        <v>31.534949999999998</v>
      </c>
      <c r="BG50" s="354">
        <v>31.541869999999999</v>
      </c>
      <c r="BH50" s="354">
        <v>31.556249999999999</v>
      </c>
      <c r="BI50" s="354">
        <v>31.563639999999999</v>
      </c>
      <c r="BJ50" s="354">
        <v>31.569289999999999</v>
      </c>
      <c r="BK50" s="354">
        <v>31.568580000000001</v>
      </c>
      <c r="BL50" s="354">
        <v>31.57423</v>
      </c>
      <c r="BM50" s="354">
        <v>31.581600000000002</v>
      </c>
      <c r="BN50" s="354">
        <v>31.590199999999999</v>
      </c>
      <c r="BO50" s="354">
        <v>31.601400000000002</v>
      </c>
      <c r="BP50" s="354">
        <v>31.614699999999999</v>
      </c>
      <c r="BQ50" s="354">
        <v>31.630220000000001</v>
      </c>
      <c r="BR50" s="354">
        <v>31.647629999999999</v>
      </c>
      <c r="BS50" s="354">
        <v>31.667059999999999</v>
      </c>
      <c r="BT50" s="354">
        <v>31.688510000000001</v>
      </c>
      <c r="BU50" s="354">
        <v>31.711970000000001</v>
      </c>
      <c r="BV50" s="354">
        <v>31.737439999999999</v>
      </c>
    </row>
    <row r="51" spans="1:74" ht="11.1" customHeight="1" x14ac:dyDescent="0.2">
      <c r="A51" s="81" t="s">
        <v>423</v>
      </c>
      <c r="B51" s="528" t="s">
        <v>1006</v>
      </c>
      <c r="C51" s="343">
        <v>8.3742901234999998</v>
      </c>
      <c r="D51" s="343">
        <v>8.3975419752999994</v>
      </c>
      <c r="E51" s="343">
        <v>8.4191679011999998</v>
      </c>
      <c r="F51" s="343">
        <v>8.4340518518999996</v>
      </c>
      <c r="G51" s="343">
        <v>8.4562629630000004</v>
      </c>
      <c r="H51" s="343">
        <v>8.4806851852000005</v>
      </c>
      <c r="I51" s="343">
        <v>8.5160098765000001</v>
      </c>
      <c r="J51" s="343">
        <v>8.5383358025000007</v>
      </c>
      <c r="K51" s="343">
        <v>8.5563543210000006</v>
      </c>
      <c r="L51" s="343">
        <v>8.5617375472999999</v>
      </c>
      <c r="M51" s="343">
        <v>8.5773871645999993</v>
      </c>
      <c r="N51" s="343">
        <v>8.5949752881000006</v>
      </c>
      <c r="O51" s="343">
        <v>8.6211382501999996</v>
      </c>
      <c r="P51" s="343">
        <v>8.6376261365999998</v>
      </c>
      <c r="Q51" s="343">
        <v>8.6510752798000006</v>
      </c>
      <c r="R51" s="343">
        <v>8.6566632869000006</v>
      </c>
      <c r="S51" s="343">
        <v>8.6676517384</v>
      </c>
      <c r="T51" s="343">
        <v>8.6792182413999992</v>
      </c>
      <c r="U51" s="343">
        <v>8.6914600864999993</v>
      </c>
      <c r="V51" s="343">
        <v>8.7041097245000003</v>
      </c>
      <c r="W51" s="343">
        <v>8.7172644460999997</v>
      </c>
      <c r="X51" s="343">
        <v>8.7349544239999997</v>
      </c>
      <c r="Y51" s="343">
        <v>8.7460966830999993</v>
      </c>
      <c r="Z51" s="343">
        <v>8.7547213962000008</v>
      </c>
      <c r="AA51" s="343">
        <v>8.7567558663000007</v>
      </c>
      <c r="AB51" s="343">
        <v>8.7634000099999998</v>
      </c>
      <c r="AC51" s="343">
        <v>8.7705811305000001</v>
      </c>
      <c r="AD51" s="343">
        <v>8.7819440097000001</v>
      </c>
      <c r="AE51" s="343">
        <v>8.7874654968999995</v>
      </c>
      <c r="AF51" s="343">
        <v>8.7907903741000002</v>
      </c>
      <c r="AG51" s="343">
        <v>8.7903206326000003</v>
      </c>
      <c r="AH51" s="343">
        <v>8.7904507967000001</v>
      </c>
      <c r="AI51" s="343">
        <v>8.7895828576999993</v>
      </c>
      <c r="AJ51" s="343">
        <v>8.7843816282000002</v>
      </c>
      <c r="AK51" s="343">
        <v>8.7840188732000009</v>
      </c>
      <c r="AL51" s="343">
        <v>8.7851594052999999</v>
      </c>
      <c r="AM51" s="343">
        <v>8.7900810465999992</v>
      </c>
      <c r="AN51" s="343">
        <v>8.7925197866999998</v>
      </c>
      <c r="AO51" s="343">
        <v>8.7947534474999998</v>
      </c>
      <c r="AP51" s="343">
        <v>8.7970638944000008</v>
      </c>
      <c r="AQ51" s="343">
        <v>8.7986759976000002</v>
      </c>
      <c r="AR51" s="343">
        <v>8.7998716225999996</v>
      </c>
      <c r="AS51" s="343">
        <v>8.8007997180000004</v>
      </c>
      <c r="AT51" s="343">
        <v>8.8010506748000008</v>
      </c>
      <c r="AU51" s="343">
        <v>8.8007734416000005</v>
      </c>
      <c r="AV51" s="343">
        <v>8.7975945943999996</v>
      </c>
      <c r="AW51" s="343">
        <v>8.7980410496000001</v>
      </c>
      <c r="AX51" s="343">
        <v>8.7997393829000004</v>
      </c>
      <c r="AY51" s="343">
        <v>8.8024156494000003</v>
      </c>
      <c r="AZ51" s="873">
        <v>8.806823198</v>
      </c>
      <c r="BA51" s="873">
        <v>8.8126880835999994</v>
      </c>
      <c r="BB51" s="873">
        <v>8.8244043441999995</v>
      </c>
      <c r="BC51" s="873">
        <v>8.8298883754999995</v>
      </c>
      <c r="BD51" s="873">
        <v>8.8335342154000003</v>
      </c>
      <c r="BE51" s="354">
        <v>8.8322730000000007</v>
      </c>
      <c r="BF51" s="354">
        <v>8.8345439999999993</v>
      </c>
      <c r="BG51" s="354">
        <v>8.8372779999999995</v>
      </c>
      <c r="BH51" s="354">
        <v>8.8432239999999993</v>
      </c>
      <c r="BI51" s="354">
        <v>8.8448239999999991</v>
      </c>
      <c r="BJ51" s="354">
        <v>8.8448259999999994</v>
      </c>
      <c r="BK51" s="354">
        <v>8.8402069999999995</v>
      </c>
      <c r="BL51" s="354">
        <v>8.8392800000000005</v>
      </c>
      <c r="BM51" s="354">
        <v>8.8390219999999999</v>
      </c>
      <c r="BN51" s="354">
        <v>8.8398780000000006</v>
      </c>
      <c r="BO51" s="354">
        <v>8.8406249999999993</v>
      </c>
      <c r="BP51" s="354">
        <v>8.8417089999999998</v>
      </c>
      <c r="BQ51" s="354">
        <v>8.8427900000000008</v>
      </c>
      <c r="BR51" s="354">
        <v>8.8447999999999993</v>
      </c>
      <c r="BS51" s="354">
        <v>8.8474000000000004</v>
      </c>
      <c r="BT51" s="354">
        <v>8.8505900000000004</v>
      </c>
      <c r="BU51" s="354">
        <v>8.8543699999999994</v>
      </c>
      <c r="BV51" s="354">
        <v>8.8587399999999992</v>
      </c>
    </row>
    <row r="52" spans="1:74" ht="11.1" customHeight="1" x14ac:dyDescent="0.2">
      <c r="A52" s="81" t="s">
        <v>424</v>
      </c>
      <c r="B52" s="528" t="s">
        <v>1007</v>
      </c>
      <c r="C52" s="343">
        <v>18.006007406999998</v>
      </c>
      <c r="D52" s="343">
        <v>18.068018518999999</v>
      </c>
      <c r="E52" s="343">
        <v>18.135374074000001</v>
      </c>
      <c r="F52" s="343">
        <v>18.209516049000001</v>
      </c>
      <c r="G52" s="343">
        <v>18.286479012000001</v>
      </c>
      <c r="H52" s="343">
        <v>18.367704937999999</v>
      </c>
      <c r="I52" s="343">
        <v>18.479460494000001</v>
      </c>
      <c r="J52" s="343">
        <v>18.549512346</v>
      </c>
      <c r="K52" s="343">
        <v>18.604127160000001</v>
      </c>
      <c r="L52" s="343">
        <v>18.617822378</v>
      </c>
      <c r="M52" s="343">
        <v>18.660675039000001</v>
      </c>
      <c r="N52" s="343">
        <v>18.707202584000001</v>
      </c>
      <c r="O52" s="343">
        <v>18.769933057999999</v>
      </c>
      <c r="P52" s="343">
        <v>18.814414334999999</v>
      </c>
      <c r="Q52" s="343">
        <v>18.853174461999998</v>
      </c>
      <c r="R52" s="343">
        <v>18.881902660000002</v>
      </c>
      <c r="S52" s="343">
        <v>18.912453567</v>
      </c>
      <c r="T52" s="343">
        <v>18.940516405</v>
      </c>
      <c r="U52" s="343">
        <v>18.961610835999998</v>
      </c>
      <c r="V52" s="343">
        <v>18.988057790999999</v>
      </c>
      <c r="W52" s="343">
        <v>19.015376930999999</v>
      </c>
      <c r="X52" s="343">
        <v>19.046810181000001</v>
      </c>
      <c r="Y52" s="343">
        <v>19.073442248999999</v>
      </c>
      <c r="Z52" s="343">
        <v>19.09851506</v>
      </c>
      <c r="AA52" s="343">
        <v>19.120130872000001</v>
      </c>
      <c r="AB52" s="343">
        <v>19.143508474000001</v>
      </c>
      <c r="AC52" s="343">
        <v>19.166750126</v>
      </c>
      <c r="AD52" s="343">
        <v>19.191576690000002</v>
      </c>
      <c r="AE52" s="343">
        <v>19.213255793999998</v>
      </c>
      <c r="AF52" s="343">
        <v>19.233508299</v>
      </c>
      <c r="AG52" s="343">
        <v>19.245765802000001</v>
      </c>
      <c r="AH52" s="343">
        <v>19.268091416000001</v>
      </c>
      <c r="AI52" s="343">
        <v>19.293916736</v>
      </c>
      <c r="AJ52" s="343">
        <v>19.333047390000001</v>
      </c>
      <c r="AK52" s="343">
        <v>19.358517899999999</v>
      </c>
      <c r="AL52" s="343">
        <v>19.380133896</v>
      </c>
      <c r="AM52" s="343">
        <v>19.395516608000001</v>
      </c>
      <c r="AN52" s="343">
        <v>19.411207649000001</v>
      </c>
      <c r="AO52" s="343">
        <v>19.424828252000001</v>
      </c>
      <c r="AP52" s="343">
        <v>19.437633472000002</v>
      </c>
      <c r="AQ52" s="343">
        <v>19.446171905</v>
      </c>
      <c r="AR52" s="343">
        <v>19.451698608000001</v>
      </c>
      <c r="AS52" s="343">
        <v>19.448142473000001</v>
      </c>
      <c r="AT52" s="343">
        <v>19.452199043</v>
      </c>
      <c r="AU52" s="343">
        <v>19.457797211999999</v>
      </c>
      <c r="AV52" s="343">
        <v>19.462966610999999</v>
      </c>
      <c r="AW52" s="343">
        <v>19.473125753000001</v>
      </c>
      <c r="AX52" s="343">
        <v>19.486304271000002</v>
      </c>
      <c r="AY52" s="343">
        <v>19.506320533</v>
      </c>
      <c r="AZ52" s="873">
        <v>19.522674022</v>
      </c>
      <c r="BA52" s="873">
        <v>19.539183108</v>
      </c>
      <c r="BB52" s="873">
        <v>19.559973755000001</v>
      </c>
      <c r="BC52" s="873">
        <v>19.573699561000002</v>
      </c>
      <c r="BD52" s="873">
        <v>19.584486492</v>
      </c>
      <c r="BE52" s="354">
        <v>19.585930000000001</v>
      </c>
      <c r="BF52" s="354">
        <v>19.59564</v>
      </c>
      <c r="BG52" s="354">
        <v>19.607220000000002</v>
      </c>
      <c r="BH52" s="354">
        <v>19.624870000000001</v>
      </c>
      <c r="BI52" s="354">
        <v>19.63701</v>
      </c>
      <c r="BJ52" s="354">
        <v>19.647849999999998</v>
      </c>
      <c r="BK52" s="354">
        <v>19.655270000000002</v>
      </c>
      <c r="BL52" s="354">
        <v>19.665120000000002</v>
      </c>
      <c r="BM52" s="354">
        <v>19.675270000000001</v>
      </c>
      <c r="BN52" s="354">
        <v>19.684670000000001</v>
      </c>
      <c r="BO52" s="354">
        <v>19.696200000000001</v>
      </c>
      <c r="BP52" s="354">
        <v>19.7088</v>
      </c>
      <c r="BQ52" s="354">
        <v>19.722300000000001</v>
      </c>
      <c r="BR52" s="354">
        <v>19.737200000000001</v>
      </c>
      <c r="BS52" s="354">
        <v>19.753319999999999</v>
      </c>
      <c r="BT52" s="354">
        <v>19.77065</v>
      </c>
      <c r="BU52" s="354">
        <v>19.789200000000001</v>
      </c>
      <c r="BV52" s="354">
        <v>19.808959999999999</v>
      </c>
    </row>
    <row r="53" spans="1:74" ht="11.1" customHeight="1" x14ac:dyDescent="0.2">
      <c r="A53" s="81" t="s">
        <v>425</v>
      </c>
      <c r="B53" s="528" t="s">
        <v>1008</v>
      </c>
      <c r="C53" s="343">
        <v>11.428837036999999</v>
      </c>
      <c r="D53" s="343">
        <v>11.470503704</v>
      </c>
      <c r="E53" s="343">
        <v>11.511059259</v>
      </c>
      <c r="F53" s="343">
        <v>11.552148148000001</v>
      </c>
      <c r="G53" s="343">
        <v>11.589248147999999</v>
      </c>
      <c r="H53" s="343">
        <v>11.624003704</v>
      </c>
      <c r="I53" s="343">
        <v>11.65774321</v>
      </c>
      <c r="J53" s="343">
        <v>11.686813580000001</v>
      </c>
      <c r="K53" s="343">
        <v>11.71254321</v>
      </c>
      <c r="L53" s="343">
        <v>11.730231924</v>
      </c>
      <c r="M53" s="343">
        <v>11.752805202999999</v>
      </c>
      <c r="N53" s="343">
        <v>11.775562872</v>
      </c>
      <c r="O53" s="343">
        <v>11.795177637</v>
      </c>
      <c r="P53" s="343">
        <v>11.820799557999999</v>
      </c>
      <c r="Q53" s="343">
        <v>11.849101339000001</v>
      </c>
      <c r="R53" s="343">
        <v>11.888988788000001</v>
      </c>
      <c r="S53" s="343">
        <v>11.915970937999999</v>
      </c>
      <c r="T53" s="343">
        <v>11.938953593999999</v>
      </c>
      <c r="U53" s="343">
        <v>11.954438333000001</v>
      </c>
      <c r="V53" s="343">
        <v>11.972045821</v>
      </c>
      <c r="W53" s="343">
        <v>11.988277633999999</v>
      </c>
      <c r="X53" s="343">
        <v>11.997001696</v>
      </c>
      <c r="Y53" s="343">
        <v>12.015081214</v>
      </c>
      <c r="Z53" s="343">
        <v>12.036384113</v>
      </c>
      <c r="AA53" s="343">
        <v>12.07391664</v>
      </c>
      <c r="AB53" s="343">
        <v>12.091911616000001</v>
      </c>
      <c r="AC53" s="343">
        <v>12.103375288000001</v>
      </c>
      <c r="AD53" s="343">
        <v>12.09998742</v>
      </c>
      <c r="AE53" s="343">
        <v>12.104628659999999</v>
      </c>
      <c r="AF53" s="343">
        <v>12.108978772</v>
      </c>
      <c r="AG53" s="343">
        <v>12.109555897</v>
      </c>
      <c r="AH53" s="343">
        <v>12.115935146</v>
      </c>
      <c r="AI53" s="343">
        <v>12.124634662</v>
      </c>
      <c r="AJ53" s="343">
        <v>12.141185609000001</v>
      </c>
      <c r="AK53" s="343">
        <v>12.150377281999999</v>
      </c>
      <c r="AL53" s="343">
        <v>12.157740846999999</v>
      </c>
      <c r="AM53" s="343">
        <v>12.163456639</v>
      </c>
      <c r="AN53" s="343">
        <v>12.167028735000001</v>
      </c>
      <c r="AO53" s="343">
        <v>12.168637469</v>
      </c>
      <c r="AP53" s="343">
        <v>12.159750749000001</v>
      </c>
      <c r="AQ53" s="343">
        <v>12.163831833</v>
      </c>
      <c r="AR53" s="343">
        <v>12.172348626</v>
      </c>
      <c r="AS53" s="343">
        <v>12.198154031</v>
      </c>
      <c r="AT53" s="343">
        <v>12.205902568000001</v>
      </c>
      <c r="AU53" s="343">
        <v>12.208447138</v>
      </c>
      <c r="AV53" s="343">
        <v>12.196362209</v>
      </c>
      <c r="AW53" s="343">
        <v>12.195567995999999</v>
      </c>
      <c r="AX53" s="343">
        <v>12.196638965</v>
      </c>
      <c r="AY53" s="343">
        <v>12.197442399</v>
      </c>
      <c r="AZ53" s="873">
        <v>12.203843273</v>
      </c>
      <c r="BA53" s="873">
        <v>12.213708869</v>
      </c>
      <c r="BB53" s="873">
        <v>12.236392455000001</v>
      </c>
      <c r="BC53" s="873">
        <v>12.246172542</v>
      </c>
      <c r="BD53" s="873">
        <v>12.252402398999999</v>
      </c>
      <c r="BE53" s="354">
        <v>12.249610000000001</v>
      </c>
      <c r="BF53" s="354">
        <v>12.252840000000001</v>
      </c>
      <c r="BG53" s="354">
        <v>12.256629999999999</v>
      </c>
      <c r="BH53" s="354">
        <v>12.262090000000001</v>
      </c>
      <c r="BI53" s="354">
        <v>12.266159999999999</v>
      </c>
      <c r="BJ53" s="354">
        <v>12.26994</v>
      </c>
      <c r="BK53" s="354">
        <v>12.272270000000001</v>
      </c>
      <c r="BL53" s="354">
        <v>12.27638</v>
      </c>
      <c r="BM53" s="354">
        <v>12.281090000000001</v>
      </c>
      <c r="BN53" s="354">
        <v>12.286339999999999</v>
      </c>
      <c r="BO53" s="354">
        <v>12.29233</v>
      </c>
      <c r="BP53" s="354">
        <v>12.298970000000001</v>
      </c>
      <c r="BQ53" s="354">
        <v>12.305999999999999</v>
      </c>
      <c r="BR53" s="354">
        <v>12.31419</v>
      </c>
      <c r="BS53" s="354">
        <v>12.32324</v>
      </c>
      <c r="BT53" s="354">
        <v>12.333170000000001</v>
      </c>
      <c r="BU53" s="354">
        <v>12.343970000000001</v>
      </c>
      <c r="BV53" s="354">
        <v>12.355650000000001</v>
      </c>
    </row>
    <row r="54" spans="1:74" ht="11.1" customHeight="1" x14ac:dyDescent="0.2">
      <c r="A54" s="82" t="s">
        <v>426</v>
      </c>
      <c r="B54" s="529" t="s">
        <v>1011</v>
      </c>
      <c r="C54" s="522">
        <v>23.728024691000002</v>
      </c>
      <c r="D54" s="522">
        <v>23.805839506000002</v>
      </c>
      <c r="E54" s="522">
        <v>23.881735802000001</v>
      </c>
      <c r="F54" s="522">
        <v>23.956770370000001</v>
      </c>
      <c r="G54" s="522">
        <v>24.028037037000001</v>
      </c>
      <c r="H54" s="522">
        <v>24.096592593</v>
      </c>
      <c r="I54" s="522">
        <v>24.182412346</v>
      </c>
      <c r="J54" s="522">
        <v>24.230564198</v>
      </c>
      <c r="K54" s="522">
        <v>24.261023457</v>
      </c>
      <c r="L54" s="522">
        <v>24.254037211</v>
      </c>
      <c r="M54" s="522">
        <v>24.263925968999999</v>
      </c>
      <c r="N54" s="522">
        <v>24.270936819999999</v>
      </c>
      <c r="O54" s="522">
        <v>24.263428992000001</v>
      </c>
      <c r="P54" s="522">
        <v>24.273414603999999</v>
      </c>
      <c r="Q54" s="522">
        <v>24.289252885</v>
      </c>
      <c r="R54" s="522">
        <v>24.321463806000001</v>
      </c>
      <c r="S54" s="522">
        <v>24.341117448999999</v>
      </c>
      <c r="T54" s="522">
        <v>24.358733784000002</v>
      </c>
      <c r="U54" s="522">
        <v>24.371134740999999</v>
      </c>
      <c r="V54" s="522">
        <v>24.387060011999999</v>
      </c>
      <c r="W54" s="522">
        <v>24.403331526999999</v>
      </c>
      <c r="X54" s="522">
        <v>24.411665232000001</v>
      </c>
      <c r="Y54" s="522">
        <v>24.434842276000001</v>
      </c>
      <c r="Z54" s="522">
        <v>24.464578604</v>
      </c>
      <c r="AA54" s="522">
        <v>24.530568917</v>
      </c>
      <c r="AB54" s="522">
        <v>24.551152789</v>
      </c>
      <c r="AC54" s="522">
        <v>24.556024919999999</v>
      </c>
      <c r="AD54" s="522">
        <v>24.513131978000001</v>
      </c>
      <c r="AE54" s="522">
        <v>24.510620628000002</v>
      </c>
      <c r="AF54" s="522">
        <v>24.516437536000002</v>
      </c>
      <c r="AG54" s="522">
        <v>24.537619251999999</v>
      </c>
      <c r="AH54" s="522">
        <v>24.554815266999999</v>
      </c>
      <c r="AI54" s="522">
        <v>24.575062127999999</v>
      </c>
      <c r="AJ54" s="522">
        <v>24.613597130999999</v>
      </c>
      <c r="AK54" s="522">
        <v>24.628517716000001</v>
      </c>
      <c r="AL54" s="522">
        <v>24.635061177000001</v>
      </c>
      <c r="AM54" s="522">
        <v>24.613759304999999</v>
      </c>
      <c r="AN54" s="522">
        <v>24.618149676000002</v>
      </c>
      <c r="AO54" s="522">
        <v>24.628764081</v>
      </c>
      <c r="AP54" s="522">
        <v>24.663575046999998</v>
      </c>
      <c r="AQ54" s="522">
        <v>24.673158123</v>
      </c>
      <c r="AR54" s="522">
        <v>24.675485836</v>
      </c>
      <c r="AS54" s="522">
        <v>24.654532104000001</v>
      </c>
      <c r="AT54" s="522">
        <v>24.654368653999999</v>
      </c>
      <c r="AU54" s="522">
        <v>24.658969403</v>
      </c>
      <c r="AV54" s="522">
        <v>24.668744245999999</v>
      </c>
      <c r="AW54" s="522">
        <v>24.682565973999999</v>
      </c>
      <c r="AX54" s="522">
        <v>24.700844481000001</v>
      </c>
      <c r="AY54" s="522">
        <v>24.736356018999999</v>
      </c>
      <c r="AZ54" s="902">
        <v>24.753965895</v>
      </c>
      <c r="BA54" s="902">
        <v>24.76645036</v>
      </c>
      <c r="BB54" s="902">
        <v>24.772032022000001</v>
      </c>
      <c r="BC54" s="902">
        <v>24.775598710000001</v>
      </c>
      <c r="BD54" s="902">
        <v>24.775373032000001</v>
      </c>
      <c r="BE54" s="507">
        <v>24.765059999999998</v>
      </c>
      <c r="BF54" s="507">
        <v>24.761970000000002</v>
      </c>
      <c r="BG54" s="507">
        <v>24.759810000000002</v>
      </c>
      <c r="BH54" s="507">
        <v>24.759879999999999</v>
      </c>
      <c r="BI54" s="507">
        <v>24.758620000000001</v>
      </c>
      <c r="BJ54" s="507">
        <v>24.75731</v>
      </c>
      <c r="BK54" s="507">
        <v>24.755510000000001</v>
      </c>
      <c r="BL54" s="507">
        <v>24.754449999999999</v>
      </c>
      <c r="BM54" s="507">
        <v>24.753679999999999</v>
      </c>
      <c r="BN54" s="507">
        <v>24.751670000000001</v>
      </c>
      <c r="BO54" s="507">
        <v>24.75263</v>
      </c>
      <c r="BP54" s="507">
        <v>24.755050000000001</v>
      </c>
      <c r="BQ54" s="507">
        <v>24.758970000000001</v>
      </c>
      <c r="BR54" s="507">
        <v>24.764220000000002</v>
      </c>
      <c r="BS54" s="507">
        <v>24.770869999999999</v>
      </c>
      <c r="BT54" s="507">
        <v>24.77891</v>
      </c>
      <c r="BU54" s="507">
        <v>24.788350000000001</v>
      </c>
      <c r="BV54" s="507">
        <v>24.79918</v>
      </c>
    </row>
    <row r="55" spans="1:74" s="291" customFormat="1" ht="12" customHeight="1" x14ac:dyDescent="0.25">
      <c r="A55" s="293"/>
      <c r="B55" s="326" t="s">
        <v>808</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88" t="str">
        <f>Dates!$G$2</f>
        <v>EIA completed modeling and analysis for this report on Wednesday, July 1, 2026.</v>
      </c>
      <c r="C56" s="981"/>
      <c r="D56" s="981"/>
      <c r="E56" s="981"/>
      <c r="F56" s="981"/>
      <c r="G56" s="981"/>
      <c r="H56" s="981"/>
      <c r="I56" s="981"/>
      <c r="J56" s="981"/>
      <c r="K56" s="981"/>
      <c r="L56" s="981"/>
      <c r="M56" s="981"/>
      <c r="N56" s="981"/>
      <c r="O56" s="981"/>
      <c r="P56" s="981"/>
      <c r="Q56" s="981"/>
      <c r="R56" s="768"/>
      <c r="AZ56" s="842"/>
      <c r="BA56" s="842"/>
      <c r="BB56" s="842"/>
      <c r="BC56" s="842"/>
      <c r="BD56" s="711"/>
      <c r="BE56" s="711"/>
      <c r="BF56" s="711"/>
      <c r="BG56" s="711"/>
      <c r="BH56" s="842"/>
      <c r="BI56" s="842"/>
      <c r="BJ56" s="201"/>
    </row>
    <row r="57" spans="1:74" s="190" customFormat="1" ht="12" customHeight="1" x14ac:dyDescent="0.2">
      <c r="A57" s="189"/>
      <c r="B57" s="974" t="s">
        <v>481</v>
      </c>
      <c r="C57" s="975"/>
      <c r="D57" s="975"/>
      <c r="E57" s="975"/>
      <c r="F57" s="975"/>
      <c r="G57" s="975"/>
      <c r="H57" s="975"/>
      <c r="I57" s="975"/>
      <c r="J57" s="975"/>
      <c r="K57" s="975"/>
      <c r="L57" s="975"/>
      <c r="M57" s="975"/>
      <c r="N57" s="975"/>
      <c r="O57" s="975"/>
      <c r="P57" s="975"/>
      <c r="Q57" s="975"/>
      <c r="R57" s="807"/>
      <c r="AY57" s="842"/>
      <c r="AZ57" s="842"/>
      <c r="BA57" s="842"/>
      <c r="BB57" s="842"/>
      <c r="BC57" s="842"/>
      <c r="BD57" s="711"/>
      <c r="BE57" s="711"/>
      <c r="BF57" s="711"/>
      <c r="BG57" s="711"/>
      <c r="BH57" s="842"/>
      <c r="BI57" s="842"/>
      <c r="BJ57" s="201"/>
    </row>
    <row r="58" spans="1:74" s="190" customFormat="1" ht="12" customHeight="1" x14ac:dyDescent="0.2">
      <c r="A58" s="189"/>
      <c r="B58" s="976" t="s">
        <v>1402</v>
      </c>
      <c r="C58" s="977"/>
      <c r="D58" s="977"/>
      <c r="E58" s="977"/>
      <c r="F58" s="977"/>
      <c r="G58" s="977"/>
      <c r="H58" s="977"/>
      <c r="I58" s="977"/>
      <c r="J58" s="977"/>
      <c r="K58" s="977"/>
      <c r="L58" s="977"/>
      <c r="M58" s="977"/>
      <c r="N58" s="977"/>
      <c r="O58" s="977"/>
      <c r="P58" s="977"/>
      <c r="Q58" s="977"/>
      <c r="R58" s="808"/>
      <c r="AY58" s="842"/>
      <c r="AZ58" s="842"/>
      <c r="BA58" s="842"/>
      <c r="BB58" s="842"/>
      <c r="BC58" s="842"/>
      <c r="BD58" s="711"/>
      <c r="BE58" s="711"/>
      <c r="BF58" s="711"/>
      <c r="BG58" s="711"/>
      <c r="BH58" s="842"/>
      <c r="BI58" s="842"/>
      <c r="BJ58" s="201"/>
    </row>
    <row r="59" spans="1:74" s="190" customFormat="1" ht="12" customHeight="1" x14ac:dyDescent="0.2">
      <c r="A59" s="189"/>
      <c r="B59" s="990" t="s">
        <v>491</v>
      </c>
      <c r="C59" s="991"/>
      <c r="D59" s="991"/>
      <c r="E59" s="991"/>
      <c r="F59" s="991"/>
      <c r="G59" s="991"/>
      <c r="H59" s="991"/>
      <c r="I59" s="991"/>
      <c r="J59" s="991"/>
      <c r="K59" s="991"/>
      <c r="L59" s="991"/>
      <c r="M59" s="991"/>
      <c r="N59" s="991"/>
      <c r="O59" s="991"/>
      <c r="P59" s="991"/>
      <c r="Q59" s="985"/>
      <c r="R59" s="808"/>
      <c r="AY59" s="842"/>
      <c r="AZ59" s="842"/>
      <c r="BA59" s="842"/>
      <c r="BB59" s="842"/>
      <c r="BC59" s="842"/>
      <c r="BD59" s="711"/>
      <c r="BE59" s="711"/>
      <c r="BF59" s="711"/>
      <c r="BG59" s="711"/>
      <c r="BH59" s="842"/>
      <c r="BI59" s="842"/>
      <c r="BJ59" s="201"/>
    </row>
    <row r="60" spans="1:74" s="190" customFormat="1" ht="12" customHeight="1" x14ac:dyDescent="0.2">
      <c r="A60" s="189"/>
      <c r="B60" s="992" t="s">
        <v>1551</v>
      </c>
      <c r="C60" s="985"/>
      <c r="D60" s="985"/>
      <c r="E60" s="985"/>
      <c r="F60" s="985"/>
      <c r="G60" s="985"/>
      <c r="H60" s="985"/>
      <c r="I60" s="985"/>
      <c r="J60" s="985"/>
      <c r="K60" s="985"/>
      <c r="L60" s="985"/>
      <c r="M60" s="985"/>
      <c r="N60" s="985"/>
      <c r="O60" s="985"/>
      <c r="P60" s="985"/>
      <c r="Q60" s="985"/>
      <c r="R60" s="808"/>
      <c r="AY60" s="842"/>
      <c r="AZ60" s="842"/>
      <c r="BA60" s="842"/>
      <c r="BB60" s="842"/>
      <c r="BC60" s="842"/>
      <c r="BD60" s="711"/>
      <c r="BE60" s="711"/>
      <c r="BF60" s="711"/>
      <c r="BG60" s="842"/>
      <c r="BH60" s="842"/>
      <c r="BI60" s="842"/>
      <c r="BJ60" s="201"/>
    </row>
    <row r="61" spans="1:74" s="190" customFormat="1" ht="12" customHeight="1" x14ac:dyDescent="0.2">
      <c r="A61" s="189"/>
      <c r="B61" s="989" t="s">
        <v>821</v>
      </c>
      <c r="C61" s="989"/>
      <c r="D61" s="989"/>
      <c r="E61" s="989"/>
      <c r="F61" s="989"/>
      <c r="G61" s="989"/>
      <c r="H61" s="989"/>
      <c r="I61" s="989"/>
      <c r="J61" s="989"/>
      <c r="K61" s="989"/>
      <c r="L61" s="989"/>
      <c r="M61" s="989"/>
      <c r="N61" s="989"/>
      <c r="O61" s="989"/>
      <c r="P61" s="989"/>
      <c r="Q61" s="989"/>
      <c r="R61" s="989"/>
      <c r="AY61" s="842"/>
      <c r="AZ61" s="842"/>
      <c r="BA61" s="842"/>
      <c r="BB61" s="842"/>
      <c r="BC61" s="842"/>
      <c r="BD61" s="711"/>
      <c r="BE61" s="711"/>
      <c r="BF61" s="711"/>
      <c r="BG61" s="842"/>
      <c r="BH61" s="842"/>
      <c r="BI61" s="842"/>
      <c r="BJ61" s="201"/>
    </row>
    <row r="62" spans="1:74" s="190" customFormat="1" ht="12" customHeight="1" x14ac:dyDescent="0.2">
      <c r="A62" s="158"/>
      <c r="B62" s="990" t="s">
        <v>1443</v>
      </c>
      <c r="C62" s="991"/>
      <c r="D62" s="991"/>
      <c r="E62" s="991"/>
      <c r="F62" s="991"/>
      <c r="G62" s="991"/>
      <c r="H62" s="991"/>
      <c r="I62" s="991"/>
      <c r="J62" s="991"/>
      <c r="K62" s="991"/>
      <c r="L62" s="991"/>
      <c r="M62" s="991"/>
      <c r="N62" s="991"/>
      <c r="O62" s="991"/>
      <c r="P62" s="991"/>
      <c r="Q62" s="985"/>
      <c r="R62" s="808"/>
      <c r="AY62" s="842"/>
      <c r="AZ62" s="842"/>
      <c r="BA62" s="842"/>
      <c r="BB62" s="842"/>
      <c r="BC62" s="842"/>
      <c r="BD62" s="711"/>
      <c r="BE62" s="711"/>
      <c r="BF62" s="711"/>
      <c r="BG62" s="842"/>
      <c r="BH62" s="842"/>
      <c r="BI62" s="842"/>
      <c r="BJ62" s="201"/>
    </row>
    <row r="63" spans="1:74" ht="12.75" x14ac:dyDescent="0.2">
      <c r="A63" s="158"/>
      <c r="B63" s="990" t="s">
        <v>489</v>
      </c>
      <c r="C63" s="985"/>
      <c r="D63" s="985"/>
      <c r="E63" s="985"/>
      <c r="F63" s="985"/>
      <c r="G63" s="985"/>
      <c r="H63" s="985"/>
      <c r="I63" s="985"/>
      <c r="J63" s="985"/>
      <c r="K63" s="985"/>
      <c r="L63" s="985"/>
      <c r="M63" s="985"/>
      <c r="N63" s="985"/>
      <c r="O63" s="985"/>
      <c r="P63" s="985"/>
      <c r="Q63" s="985"/>
      <c r="R63" s="808"/>
      <c r="BK63" s="133"/>
      <c r="BL63" s="133"/>
      <c r="BM63" s="133"/>
      <c r="BN63" s="133"/>
      <c r="BO63" s="133"/>
      <c r="BP63" s="133"/>
      <c r="BQ63" s="133"/>
      <c r="BR63" s="133"/>
      <c r="BS63" s="133"/>
      <c r="BT63" s="133"/>
      <c r="BU63" s="133"/>
      <c r="BV63" s="133"/>
    </row>
    <row r="64" spans="1:74" ht="11.25" customHeight="1" x14ac:dyDescent="0.2">
      <c r="A64" s="158"/>
      <c r="B64" s="1006" t="s">
        <v>1603</v>
      </c>
      <c r="C64" s="1004"/>
      <c r="D64" s="1004"/>
      <c r="E64" s="1004"/>
      <c r="F64" s="1004"/>
      <c r="G64" s="1004"/>
      <c r="H64" s="1004"/>
      <c r="I64" s="1004"/>
      <c r="J64" s="1004"/>
      <c r="K64" s="1004"/>
      <c r="L64" s="1004"/>
      <c r="M64" s="1004"/>
      <c r="N64" s="1004"/>
      <c r="O64" s="1004"/>
      <c r="P64" s="1004"/>
      <c r="Q64" s="1004"/>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78" t="s">
        <v>477</v>
      </c>
      <c r="B1" s="1113" t="s">
        <v>744</v>
      </c>
      <c r="C1" s="1054"/>
      <c r="D1" s="1054"/>
      <c r="E1" s="1054"/>
      <c r="F1" s="1054"/>
      <c r="G1" s="1054"/>
      <c r="H1" s="1054"/>
      <c r="I1" s="1054"/>
      <c r="J1" s="1054"/>
      <c r="K1" s="1054"/>
      <c r="L1" s="1054"/>
      <c r="M1" s="1054"/>
      <c r="N1" s="1054"/>
      <c r="O1" s="1054"/>
      <c r="P1" s="1054"/>
      <c r="Q1" s="1054"/>
      <c r="R1" s="1054"/>
      <c r="S1" s="1054"/>
      <c r="T1" s="1054"/>
      <c r="U1" s="1054"/>
      <c r="V1" s="1054"/>
      <c r="W1" s="1054"/>
      <c r="X1" s="1054"/>
      <c r="Y1" s="1054"/>
      <c r="Z1" s="1054"/>
      <c r="AA1" s="1054"/>
      <c r="AB1" s="1054"/>
      <c r="AC1" s="1054"/>
      <c r="AD1" s="1054"/>
      <c r="AE1" s="1054"/>
      <c r="AF1" s="1054"/>
      <c r="AG1" s="1054"/>
      <c r="AH1" s="1054"/>
      <c r="AI1" s="1054"/>
      <c r="AJ1" s="1054"/>
      <c r="AK1" s="1054"/>
      <c r="AL1" s="1054"/>
    </row>
    <row r="2" spans="1:74" s="96" customFormat="1" ht="13.35" customHeight="1" x14ac:dyDescent="0.2">
      <c r="A2" s="979"/>
      <c r="B2" s="296" t="str">
        <f>"U.S. Energy Information Administration  |  Short-Term Energy Outlook  - "&amp;Dates!D1</f>
        <v>U.S. Energy Information Administration  |  Short-Term Energy Outlook  - Jul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ht="11.25"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41"/>
      <c r="BA5" s="941"/>
      <c r="BB5" s="950"/>
      <c r="BC5" s="941"/>
      <c r="BD5" s="968"/>
      <c r="BE5" s="869"/>
      <c r="BF5" s="869"/>
      <c r="BG5" s="869"/>
      <c r="BH5" s="869"/>
      <c r="BI5" s="869"/>
      <c r="BJ5" s="533"/>
      <c r="BK5" s="533"/>
      <c r="BL5" s="533"/>
      <c r="BM5" s="533"/>
      <c r="BN5" s="533"/>
      <c r="BO5" s="533"/>
      <c r="BP5" s="533"/>
      <c r="BQ5" s="533"/>
      <c r="BR5" s="533"/>
      <c r="BS5" s="533"/>
      <c r="BT5" s="533"/>
      <c r="BU5" s="533"/>
      <c r="BV5" s="533"/>
    </row>
    <row r="6" spans="1:74" ht="11.1" customHeight="1" x14ac:dyDescent="0.2">
      <c r="A6" s="6" t="s">
        <v>282</v>
      </c>
      <c r="B6" s="536" t="s">
        <v>1147</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31910705999996</v>
      </c>
      <c r="AN6" s="386">
        <v>686.69109318999995</v>
      </c>
      <c r="AO6" s="386">
        <v>470.19263087000002</v>
      </c>
      <c r="AP6" s="386">
        <v>279.57217530000003</v>
      </c>
      <c r="AQ6" s="386">
        <v>136.35684849</v>
      </c>
      <c r="AR6" s="386">
        <v>19.847016446000001</v>
      </c>
      <c r="AS6" s="386">
        <v>4.1471426567999998</v>
      </c>
      <c r="AT6" s="386">
        <v>10.673573797</v>
      </c>
      <c r="AU6" s="386">
        <v>39.884376967999998</v>
      </c>
      <c r="AV6" s="386">
        <v>215.48831246</v>
      </c>
      <c r="AW6" s="386">
        <v>463.80182538000003</v>
      </c>
      <c r="AX6" s="386">
        <v>747.85252684</v>
      </c>
      <c r="AY6" s="386">
        <v>876.16002523999998</v>
      </c>
      <c r="AZ6" s="877">
        <v>653.10106227000006</v>
      </c>
      <c r="BA6" s="877">
        <v>401.81017808000001</v>
      </c>
      <c r="BB6" s="877">
        <v>238.57497612</v>
      </c>
      <c r="BC6" s="877">
        <v>139.73018870000001</v>
      </c>
      <c r="BD6" s="877">
        <v>19.756533765</v>
      </c>
      <c r="BE6" s="358">
        <v>6.8015303434999996</v>
      </c>
      <c r="BF6" s="358">
        <v>11.092743345000001</v>
      </c>
      <c r="BG6" s="358">
        <v>55.176993801999998</v>
      </c>
      <c r="BH6" s="358">
        <v>236.96407425000001</v>
      </c>
      <c r="BI6" s="358">
        <v>479.14238369999998</v>
      </c>
      <c r="BJ6" s="358">
        <v>714.03175544999999</v>
      </c>
      <c r="BK6" s="358">
        <v>791.28709558000003</v>
      </c>
      <c r="BL6" s="358">
        <v>644.41544557999998</v>
      </c>
      <c r="BM6" s="358">
        <v>525.79199168000002</v>
      </c>
      <c r="BN6" s="358">
        <v>297.86079504000003</v>
      </c>
      <c r="BO6" s="358">
        <v>134.36300765999999</v>
      </c>
      <c r="BP6" s="358">
        <v>30.796656332000001</v>
      </c>
      <c r="BQ6" s="358">
        <v>7.2069842268000004</v>
      </c>
      <c r="BR6" s="358">
        <v>11.062753102</v>
      </c>
      <c r="BS6" s="358">
        <v>54.985395179999998</v>
      </c>
      <c r="BT6" s="358">
        <v>236.00878215</v>
      </c>
      <c r="BU6" s="358">
        <v>477.18523782</v>
      </c>
      <c r="BV6" s="358">
        <v>711.07400071999996</v>
      </c>
    </row>
    <row r="7" spans="1:74" ht="11.1" customHeight="1" x14ac:dyDescent="0.2">
      <c r="A7" s="6" t="s">
        <v>42</v>
      </c>
      <c r="B7" s="758" t="s">
        <v>1001</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7.6369202000001</v>
      </c>
      <c r="AN7" s="386">
        <v>1075.0511378000001</v>
      </c>
      <c r="AO7" s="386">
        <v>790.75308454000003</v>
      </c>
      <c r="AP7" s="386">
        <v>513.09946263999996</v>
      </c>
      <c r="AQ7" s="386">
        <v>228.96027337000001</v>
      </c>
      <c r="AR7" s="386">
        <v>25.642040128000001</v>
      </c>
      <c r="AS7" s="386">
        <v>1.6936430810000001</v>
      </c>
      <c r="AT7" s="386">
        <v>26.540197656</v>
      </c>
      <c r="AU7" s="386">
        <v>92.179926151999993</v>
      </c>
      <c r="AV7" s="386">
        <v>380.72459247</v>
      </c>
      <c r="AW7" s="386">
        <v>756.84521818999997</v>
      </c>
      <c r="AX7" s="386">
        <v>1173.1813639</v>
      </c>
      <c r="AY7" s="386">
        <v>1292.6061609999999</v>
      </c>
      <c r="AZ7" s="877">
        <v>1161.7784830000001</v>
      </c>
      <c r="BA7" s="877">
        <v>839.82656677</v>
      </c>
      <c r="BB7" s="877">
        <v>513.23955501</v>
      </c>
      <c r="BC7" s="877">
        <v>256.24764525000001</v>
      </c>
      <c r="BD7" s="877">
        <v>38.483664625000003</v>
      </c>
      <c r="BE7" s="358">
        <v>6.7261849402999996</v>
      </c>
      <c r="BF7" s="358">
        <v>17.350499945999999</v>
      </c>
      <c r="BG7" s="358">
        <v>104.80269701</v>
      </c>
      <c r="BH7" s="358">
        <v>400.04924449999999</v>
      </c>
      <c r="BI7" s="358">
        <v>670.19431755999994</v>
      </c>
      <c r="BJ7" s="358">
        <v>963.72836738000001</v>
      </c>
      <c r="BK7" s="358">
        <v>1124.8614308000001</v>
      </c>
      <c r="BL7" s="358">
        <v>964.02830657000004</v>
      </c>
      <c r="BM7" s="358">
        <v>852.21673967000004</v>
      </c>
      <c r="BN7" s="358">
        <v>523.32989758999997</v>
      </c>
      <c r="BO7" s="358">
        <v>246.65446114</v>
      </c>
      <c r="BP7" s="358">
        <v>47.514879231999998</v>
      </c>
      <c r="BQ7" s="358">
        <v>8.0277719429999994</v>
      </c>
      <c r="BR7" s="358">
        <v>17.306782805000001</v>
      </c>
      <c r="BS7" s="358">
        <v>104.48739166999999</v>
      </c>
      <c r="BT7" s="358">
        <v>398.72619300000002</v>
      </c>
      <c r="BU7" s="358">
        <v>667.93988407999996</v>
      </c>
      <c r="BV7" s="358">
        <v>960.47417511000003</v>
      </c>
    </row>
    <row r="8" spans="1:74" ht="11.1" customHeight="1" x14ac:dyDescent="0.2">
      <c r="A8" s="6" t="s">
        <v>43</v>
      </c>
      <c r="B8" s="758" t="s">
        <v>1002</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6.4243953</v>
      </c>
      <c r="AN8" s="386">
        <v>973.93308548000005</v>
      </c>
      <c r="AO8" s="386">
        <v>673.13466899000002</v>
      </c>
      <c r="AP8" s="386">
        <v>421.33072879999997</v>
      </c>
      <c r="AQ8" s="386">
        <v>191.57216185999999</v>
      </c>
      <c r="AR8" s="386">
        <v>9.5939127158000002</v>
      </c>
      <c r="AS8" s="386">
        <v>1E-10</v>
      </c>
      <c r="AT8" s="386">
        <v>16.229322460999999</v>
      </c>
      <c r="AU8" s="386">
        <v>55.412123669000003</v>
      </c>
      <c r="AV8" s="386">
        <v>339.53031562000001</v>
      </c>
      <c r="AW8" s="386">
        <v>687.84085345999995</v>
      </c>
      <c r="AX8" s="386">
        <v>1107.1653216</v>
      </c>
      <c r="AY8" s="386">
        <v>1240.8915581000001</v>
      </c>
      <c r="AZ8" s="877">
        <v>1074.2315791999999</v>
      </c>
      <c r="BA8" s="877">
        <v>701.92007708999995</v>
      </c>
      <c r="BB8" s="877">
        <v>377.40385887999997</v>
      </c>
      <c r="BC8" s="877">
        <v>213.54371062000001</v>
      </c>
      <c r="BD8" s="877">
        <v>19.696905515000001</v>
      </c>
      <c r="BE8" s="358">
        <v>3.5722654782999999</v>
      </c>
      <c r="BF8" s="358">
        <v>9.7518910448000007</v>
      </c>
      <c r="BG8" s="358">
        <v>71.855941831999999</v>
      </c>
      <c r="BH8" s="358">
        <v>342.67702037999999</v>
      </c>
      <c r="BI8" s="358">
        <v>620.16525578000005</v>
      </c>
      <c r="BJ8" s="358">
        <v>900.64322754</v>
      </c>
      <c r="BK8" s="358">
        <v>1051.2323386</v>
      </c>
      <c r="BL8" s="358">
        <v>895.96961952000004</v>
      </c>
      <c r="BM8" s="358">
        <v>774.48272831999998</v>
      </c>
      <c r="BN8" s="358">
        <v>442.34129363</v>
      </c>
      <c r="BO8" s="358">
        <v>187.86750916</v>
      </c>
      <c r="BP8" s="358">
        <v>23.591699534</v>
      </c>
      <c r="BQ8" s="358">
        <v>4.2497310186000004</v>
      </c>
      <c r="BR8" s="358">
        <v>9.7162826693</v>
      </c>
      <c r="BS8" s="358">
        <v>71.607072044999995</v>
      </c>
      <c r="BT8" s="358">
        <v>341.54054654999999</v>
      </c>
      <c r="BU8" s="358">
        <v>618.12265611999999</v>
      </c>
      <c r="BV8" s="358">
        <v>897.67699760000005</v>
      </c>
    </row>
    <row r="9" spans="1:74" ht="11.1" customHeight="1" x14ac:dyDescent="0.2">
      <c r="A9" s="6" t="s">
        <v>44</v>
      </c>
      <c r="B9" s="758" t="s">
        <v>1003</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7.8778261</v>
      </c>
      <c r="AN9" s="386">
        <v>1076.2780987000001</v>
      </c>
      <c r="AO9" s="386">
        <v>676.71317065999995</v>
      </c>
      <c r="AP9" s="386">
        <v>456.32705206000003</v>
      </c>
      <c r="AQ9" s="386">
        <v>248.0718431</v>
      </c>
      <c r="AR9" s="386">
        <v>17.572422999</v>
      </c>
      <c r="AS9" s="386">
        <v>1.7642051969000001</v>
      </c>
      <c r="AT9" s="386">
        <v>21.250321111000002</v>
      </c>
      <c r="AU9" s="386">
        <v>64.049505651999993</v>
      </c>
      <c r="AV9" s="386">
        <v>304.82541801000002</v>
      </c>
      <c r="AW9" s="386">
        <v>741.59728139000003</v>
      </c>
      <c r="AX9" s="386">
        <v>1188.0329211999999</v>
      </c>
      <c r="AY9" s="386">
        <v>1367.6970824</v>
      </c>
      <c r="AZ9" s="877">
        <v>996.20145229000002</v>
      </c>
      <c r="BA9" s="877">
        <v>672.63485892000006</v>
      </c>
      <c r="BB9" s="877">
        <v>327.66306636000002</v>
      </c>
      <c r="BC9" s="877">
        <v>244.36344500999999</v>
      </c>
      <c r="BD9" s="877">
        <v>44.511022689000001</v>
      </c>
      <c r="BE9" s="358">
        <v>7.8700994265000004</v>
      </c>
      <c r="BF9" s="358">
        <v>19.104137398999999</v>
      </c>
      <c r="BG9" s="358">
        <v>91.894503529000005</v>
      </c>
      <c r="BH9" s="358">
        <v>377.21660730000002</v>
      </c>
      <c r="BI9" s="358">
        <v>704.51805557</v>
      </c>
      <c r="BJ9" s="358">
        <v>1028.5756804</v>
      </c>
      <c r="BK9" s="358">
        <v>1181.3456722000001</v>
      </c>
      <c r="BL9" s="358">
        <v>981.79424431999996</v>
      </c>
      <c r="BM9" s="358">
        <v>804.22839724000005</v>
      </c>
      <c r="BN9" s="358">
        <v>455.85109853</v>
      </c>
      <c r="BO9" s="358">
        <v>203.44216653000001</v>
      </c>
      <c r="BP9" s="358">
        <v>33.765393727999999</v>
      </c>
      <c r="BQ9" s="358">
        <v>8.2951599373999994</v>
      </c>
      <c r="BR9" s="358">
        <v>19.058425159999999</v>
      </c>
      <c r="BS9" s="358">
        <v>91.673147983999996</v>
      </c>
      <c r="BT9" s="358">
        <v>376.27185938999997</v>
      </c>
      <c r="BU9" s="358">
        <v>702.73954776999994</v>
      </c>
      <c r="BV9" s="358">
        <v>1025.9685798</v>
      </c>
    </row>
    <row r="10" spans="1:74" ht="11.1" customHeight="1" x14ac:dyDescent="0.2">
      <c r="A10" s="6" t="s">
        <v>45</v>
      </c>
      <c r="B10" s="758" t="s">
        <v>1004</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4.7328806</v>
      </c>
      <c r="AN10" s="386">
        <v>1197.4281524999999</v>
      </c>
      <c r="AO10" s="386">
        <v>668.05806190999999</v>
      </c>
      <c r="AP10" s="386">
        <v>435.99225565</v>
      </c>
      <c r="AQ10" s="386">
        <v>200.33990600999999</v>
      </c>
      <c r="AR10" s="386">
        <v>34.313322214999999</v>
      </c>
      <c r="AS10" s="386">
        <v>8.6290880654999995</v>
      </c>
      <c r="AT10" s="386">
        <v>23.537707080000001</v>
      </c>
      <c r="AU10" s="386">
        <v>66.793145046999996</v>
      </c>
      <c r="AV10" s="386">
        <v>271.42935761000001</v>
      </c>
      <c r="AW10" s="386">
        <v>704.30377959999998</v>
      </c>
      <c r="AX10" s="386">
        <v>1178.7326513</v>
      </c>
      <c r="AY10" s="386">
        <v>1355.0530747</v>
      </c>
      <c r="AZ10" s="877">
        <v>877.92048110999997</v>
      </c>
      <c r="BA10" s="877">
        <v>662.84929942999997</v>
      </c>
      <c r="BB10" s="877">
        <v>377.36929312000001</v>
      </c>
      <c r="BC10" s="877">
        <v>198.22272322000001</v>
      </c>
      <c r="BD10" s="877">
        <v>32.202046226999997</v>
      </c>
      <c r="BE10" s="358">
        <v>12.857946536</v>
      </c>
      <c r="BF10" s="358">
        <v>24.836476995999998</v>
      </c>
      <c r="BG10" s="358">
        <v>112.28255727</v>
      </c>
      <c r="BH10" s="358">
        <v>404.29410094999997</v>
      </c>
      <c r="BI10" s="358">
        <v>772.27673522999999</v>
      </c>
      <c r="BJ10" s="358">
        <v>1135.0916308000001</v>
      </c>
      <c r="BK10" s="358">
        <v>1272.8548331</v>
      </c>
      <c r="BL10" s="358">
        <v>1029.8484206999999</v>
      </c>
      <c r="BM10" s="358">
        <v>809.41905733999999</v>
      </c>
      <c r="BN10" s="358">
        <v>452.83622990999999</v>
      </c>
      <c r="BO10" s="358">
        <v>198.93786460999999</v>
      </c>
      <c r="BP10" s="358">
        <v>41.531899674999998</v>
      </c>
      <c r="BQ10" s="358">
        <v>14.188797723</v>
      </c>
      <c r="BR10" s="358">
        <v>24.809749853</v>
      </c>
      <c r="BS10" s="358">
        <v>112.13865538</v>
      </c>
      <c r="BT10" s="358">
        <v>403.67067127000001</v>
      </c>
      <c r="BU10" s="358">
        <v>770.97030481000002</v>
      </c>
      <c r="BV10" s="358">
        <v>1133.1159061000001</v>
      </c>
    </row>
    <row r="11" spans="1:74" ht="11.1" customHeight="1" x14ac:dyDescent="0.2">
      <c r="A11" s="6" t="s">
        <v>191</v>
      </c>
      <c r="B11" s="758" t="s">
        <v>1060</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2.27377522999996</v>
      </c>
      <c r="AN11" s="386">
        <v>404.14216135999999</v>
      </c>
      <c r="AO11" s="386">
        <v>271.90342007999999</v>
      </c>
      <c r="AP11" s="386">
        <v>92.944168507000001</v>
      </c>
      <c r="AQ11" s="386">
        <v>37.896822600999997</v>
      </c>
      <c r="AR11" s="386">
        <v>0.51591844914999996</v>
      </c>
      <c r="AS11" s="386">
        <v>1E-10</v>
      </c>
      <c r="AT11" s="386">
        <v>1.0325347668</v>
      </c>
      <c r="AU11" s="386">
        <v>10.047090796999999</v>
      </c>
      <c r="AV11" s="386">
        <v>130.59497927999999</v>
      </c>
      <c r="AW11" s="386">
        <v>305.40485251000001</v>
      </c>
      <c r="AX11" s="386">
        <v>532.66084527999999</v>
      </c>
      <c r="AY11" s="386">
        <v>635.10544878999997</v>
      </c>
      <c r="AZ11" s="877">
        <v>502.84144094999999</v>
      </c>
      <c r="BA11" s="877">
        <v>219.72345967000001</v>
      </c>
      <c r="BB11" s="877">
        <v>76.468693286999994</v>
      </c>
      <c r="BC11" s="877">
        <v>46.745352969000002</v>
      </c>
      <c r="BD11" s="877">
        <v>1.7301223502</v>
      </c>
      <c r="BE11" s="358">
        <v>8.6958916546999998E-2</v>
      </c>
      <c r="BF11" s="358">
        <v>0.36150167749000001</v>
      </c>
      <c r="BG11" s="358">
        <v>11.917515792</v>
      </c>
      <c r="BH11" s="358">
        <v>118.43549786</v>
      </c>
      <c r="BI11" s="358">
        <v>295.26688983999998</v>
      </c>
      <c r="BJ11" s="358">
        <v>460.73075781</v>
      </c>
      <c r="BK11" s="358">
        <v>530.78824153999994</v>
      </c>
      <c r="BL11" s="358">
        <v>414.56226140000001</v>
      </c>
      <c r="BM11" s="358">
        <v>314.74519394999999</v>
      </c>
      <c r="BN11" s="358">
        <v>132.56736884</v>
      </c>
      <c r="BO11" s="358">
        <v>41.760386795000002</v>
      </c>
      <c r="BP11" s="358">
        <v>1.9850261184</v>
      </c>
      <c r="BQ11" s="358">
        <v>9.2376022754999995E-2</v>
      </c>
      <c r="BR11" s="358">
        <v>0.35837260045000002</v>
      </c>
      <c r="BS11" s="358">
        <v>11.840558585</v>
      </c>
      <c r="BT11" s="358">
        <v>117.75285198</v>
      </c>
      <c r="BU11" s="358">
        <v>293.51150165000001</v>
      </c>
      <c r="BV11" s="358">
        <v>457.87772336</v>
      </c>
    </row>
    <row r="12" spans="1:74" ht="11.1" customHeight="1" x14ac:dyDescent="0.2">
      <c r="A12" s="6" t="s">
        <v>46</v>
      </c>
      <c r="B12" s="758" t="s">
        <v>1006</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39.97925200999998</v>
      </c>
      <c r="AN12" s="386">
        <v>546.79427833</v>
      </c>
      <c r="AO12" s="386">
        <v>347.24256451999997</v>
      </c>
      <c r="AP12" s="386">
        <v>118.14522685999999</v>
      </c>
      <c r="AQ12" s="386">
        <v>56.953614922</v>
      </c>
      <c r="AR12" s="386">
        <v>1E-10</v>
      </c>
      <c r="AS12" s="386">
        <v>1E-10</v>
      </c>
      <c r="AT12" s="386">
        <v>1E-10</v>
      </c>
      <c r="AU12" s="386">
        <v>12.266850463999999</v>
      </c>
      <c r="AV12" s="386">
        <v>141.72448786999999</v>
      </c>
      <c r="AW12" s="386">
        <v>391.55296200999999</v>
      </c>
      <c r="AX12" s="386">
        <v>673.09642886999995</v>
      </c>
      <c r="AY12" s="386">
        <v>827.12209066000003</v>
      </c>
      <c r="AZ12" s="877">
        <v>561.26212681000004</v>
      </c>
      <c r="BA12" s="877">
        <v>246.52961464000001</v>
      </c>
      <c r="BB12" s="877">
        <v>78.658712527000006</v>
      </c>
      <c r="BC12" s="877">
        <v>58.844040681000003</v>
      </c>
      <c r="BD12" s="877">
        <v>1.0444649466</v>
      </c>
      <c r="BE12" s="358">
        <v>0</v>
      </c>
      <c r="BF12" s="358">
        <v>0.21281959991999999</v>
      </c>
      <c r="BG12" s="358">
        <v>18.772300519000002</v>
      </c>
      <c r="BH12" s="358">
        <v>164.51676904999999</v>
      </c>
      <c r="BI12" s="358">
        <v>414.25717436999997</v>
      </c>
      <c r="BJ12" s="358">
        <v>628.55550320999998</v>
      </c>
      <c r="BK12" s="358">
        <v>709.45625782000002</v>
      </c>
      <c r="BL12" s="358">
        <v>542.75570206999998</v>
      </c>
      <c r="BM12" s="358">
        <v>403.71429591999998</v>
      </c>
      <c r="BN12" s="358">
        <v>173.5133898</v>
      </c>
      <c r="BO12" s="358">
        <v>53.103521532999999</v>
      </c>
      <c r="BP12" s="358">
        <v>2.1533685076000002</v>
      </c>
      <c r="BQ12" s="358">
        <v>0</v>
      </c>
      <c r="BR12" s="358">
        <v>0.21177213328</v>
      </c>
      <c r="BS12" s="358">
        <v>18.701910239</v>
      </c>
      <c r="BT12" s="358">
        <v>163.82298023000001</v>
      </c>
      <c r="BU12" s="358">
        <v>412.39760905999998</v>
      </c>
      <c r="BV12" s="358">
        <v>625.68932145999997</v>
      </c>
    </row>
    <row r="13" spans="1:74" ht="11.1" customHeight="1" x14ac:dyDescent="0.2">
      <c r="A13" s="6" t="s">
        <v>47</v>
      </c>
      <c r="B13" s="758" t="s">
        <v>1007</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7.07558730999995</v>
      </c>
      <c r="AN13" s="386">
        <v>378.70372892</v>
      </c>
      <c r="AO13" s="386">
        <v>148.61587824</v>
      </c>
      <c r="AP13" s="386">
        <v>41.686315669000003</v>
      </c>
      <c r="AQ13" s="386">
        <v>10.743088591999999</v>
      </c>
      <c r="AR13" s="386">
        <v>1E-10</v>
      </c>
      <c r="AS13" s="386">
        <v>1E-10</v>
      </c>
      <c r="AT13" s="386">
        <v>7.1456256435999996E-2</v>
      </c>
      <c r="AU13" s="386">
        <v>1.8723961636999999</v>
      </c>
      <c r="AV13" s="386">
        <v>22.762926693000001</v>
      </c>
      <c r="AW13" s="386">
        <v>146.41653688</v>
      </c>
      <c r="AX13" s="386">
        <v>366.70095343999998</v>
      </c>
      <c r="AY13" s="386">
        <v>533.69038765000005</v>
      </c>
      <c r="AZ13" s="877">
        <v>233.31076689</v>
      </c>
      <c r="BA13" s="877">
        <v>97.882951188000007</v>
      </c>
      <c r="BB13" s="877">
        <v>25.692673147000001</v>
      </c>
      <c r="BC13" s="877">
        <v>7.5982441210999996</v>
      </c>
      <c r="BD13" s="877">
        <v>0</v>
      </c>
      <c r="BE13" s="358">
        <v>0</v>
      </c>
      <c r="BF13" s="358">
        <v>0.22025166445</v>
      </c>
      <c r="BG13" s="358">
        <v>4.4887703640999996</v>
      </c>
      <c r="BH13" s="358">
        <v>58.406855423000003</v>
      </c>
      <c r="BI13" s="358">
        <v>240.97692954999999</v>
      </c>
      <c r="BJ13" s="358">
        <v>433.56384512</v>
      </c>
      <c r="BK13" s="358">
        <v>483.64815621000002</v>
      </c>
      <c r="BL13" s="358">
        <v>341.28692086000001</v>
      </c>
      <c r="BM13" s="358">
        <v>218.62944401999999</v>
      </c>
      <c r="BN13" s="358">
        <v>71.161407394999998</v>
      </c>
      <c r="BO13" s="358">
        <v>9.6677062384999992</v>
      </c>
      <c r="BP13" s="358">
        <v>0.21887984867999999</v>
      </c>
      <c r="BQ13" s="358">
        <v>0</v>
      </c>
      <c r="BR13" s="358">
        <v>0.21874509894999999</v>
      </c>
      <c r="BS13" s="358">
        <v>4.4617298957999996</v>
      </c>
      <c r="BT13" s="358">
        <v>58.060885286000001</v>
      </c>
      <c r="BU13" s="358">
        <v>239.60119026999999</v>
      </c>
      <c r="BV13" s="358">
        <v>431.12173624000002</v>
      </c>
    </row>
    <row r="14" spans="1:74" ht="11.1" customHeight="1" x14ac:dyDescent="0.2">
      <c r="A14" s="6" t="s">
        <v>48</v>
      </c>
      <c r="B14" s="758" t="s">
        <v>1008</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6.2951387000001</v>
      </c>
      <c r="AN14" s="386">
        <v>678.64805849000004</v>
      </c>
      <c r="AO14" s="386">
        <v>555.56754081999998</v>
      </c>
      <c r="AP14" s="386">
        <v>393.37088383999998</v>
      </c>
      <c r="AQ14" s="386">
        <v>203.59551046999999</v>
      </c>
      <c r="AR14" s="386">
        <v>55.427138823</v>
      </c>
      <c r="AS14" s="386">
        <v>10.657075394</v>
      </c>
      <c r="AT14" s="386">
        <v>16.681142117</v>
      </c>
      <c r="AU14" s="386">
        <v>88.180674006000004</v>
      </c>
      <c r="AV14" s="386">
        <v>310.78553563000003</v>
      </c>
      <c r="AW14" s="386">
        <v>483.03743186999998</v>
      </c>
      <c r="AX14" s="386">
        <v>643.60395787000004</v>
      </c>
      <c r="AY14" s="386">
        <v>799.12097071000005</v>
      </c>
      <c r="AZ14" s="877">
        <v>545.66643421000003</v>
      </c>
      <c r="BA14" s="877">
        <v>353.72192818000002</v>
      </c>
      <c r="BB14" s="877">
        <v>367.55025842999999</v>
      </c>
      <c r="BC14" s="877">
        <v>196.14363678999999</v>
      </c>
      <c r="BD14" s="877">
        <v>27.113307093</v>
      </c>
      <c r="BE14" s="358">
        <v>15.779360240999999</v>
      </c>
      <c r="BF14" s="358">
        <v>23.702312907</v>
      </c>
      <c r="BG14" s="358">
        <v>111.53711337</v>
      </c>
      <c r="BH14" s="358">
        <v>334.46462774000003</v>
      </c>
      <c r="BI14" s="358">
        <v>605.53763036999999</v>
      </c>
      <c r="BJ14" s="358">
        <v>866.14902107</v>
      </c>
      <c r="BK14" s="358">
        <v>853.08305198000005</v>
      </c>
      <c r="BL14" s="358">
        <v>695.88311008000005</v>
      </c>
      <c r="BM14" s="358">
        <v>573.60625950999997</v>
      </c>
      <c r="BN14" s="358">
        <v>399.02362531</v>
      </c>
      <c r="BO14" s="358">
        <v>218.58422870000001</v>
      </c>
      <c r="BP14" s="358">
        <v>78.321912373999993</v>
      </c>
      <c r="BQ14" s="358">
        <v>15.464596350000001</v>
      </c>
      <c r="BR14" s="358">
        <v>23.659098125</v>
      </c>
      <c r="BS14" s="358">
        <v>111.31672103</v>
      </c>
      <c r="BT14" s="358">
        <v>333.73472686000002</v>
      </c>
      <c r="BU14" s="358">
        <v>604.15996824000001</v>
      </c>
      <c r="BV14" s="358">
        <v>864.15654923</v>
      </c>
    </row>
    <row r="15" spans="1:74" ht="11.1" customHeight="1" x14ac:dyDescent="0.2">
      <c r="A15" s="6" t="s">
        <v>49</v>
      </c>
      <c r="B15" s="758" t="s">
        <v>1011</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1.81185151</v>
      </c>
      <c r="AN15" s="386">
        <v>466.26431821</v>
      </c>
      <c r="AO15" s="386">
        <v>475.91857771000002</v>
      </c>
      <c r="AP15" s="386">
        <v>319.87729108000002</v>
      </c>
      <c r="AQ15" s="386">
        <v>167.66743382999999</v>
      </c>
      <c r="AR15" s="386">
        <v>53.679457028000002</v>
      </c>
      <c r="AS15" s="386">
        <v>15.545122786</v>
      </c>
      <c r="AT15" s="386">
        <v>9.3004089589000003</v>
      </c>
      <c r="AU15" s="386">
        <v>36.588568002000002</v>
      </c>
      <c r="AV15" s="386">
        <v>216.03127703999999</v>
      </c>
      <c r="AW15" s="386">
        <v>339.88842855000001</v>
      </c>
      <c r="AX15" s="386">
        <v>444.60632906000001</v>
      </c>
      <c r="AY15" s="386">
        <v>485.52483816</v>
      </c>
      <c r="AZ15" s="877">
        <v>402.87899749000002</v>
      </c>
      <c r="BA15" s="877">
        <v>259.07927395000002</v>
      </c>
      <c r="BB15" s="877">
        <v>296.35160646000003</v>
      </c>
      <c r="BC15" s="877">
        <v>163.28669676999999</v>
      </c>
      <c r="BD15" s="877">
        <v>30.513410732000001</v>
      </c>
      <c r="BE15" s="358">
        <v>18.433488946000001</v>
      </c>
      <c r="BF15" s="358">
        <v>18.429133333999999</v>
      </c>
      <c r="BG15" s="358">
        <v>55.769915505</v>
      </c>
      <c r="BH15" s="358">
        <v>194.10045052000001</v>
      </c>
      <c r="BI15" s="358">
        <v>390.66109946</v>
      </c>
      <c r="BJ15" s="358">
        <v>561.97833518000004</v>
      </c>
      <c r="BK15" s="358">
        <v>540.47692110000003</v>
      </c>
      <c r="BL15" s="358">
        <v>459.47882813000001</v>
      </c>
      <c r="BM15" s="358">
        <v>423.84447275999997</v>
      </c>
      <c r="BN15" s="358">
        <v>315.57689615999999</v>
      </c>
      <c r="BO15" s="358">
        <v>185.34885134000001</v>
      </c>
      <c r="BP15" s="358">
        <v>75.001690238999998</v>
      </c>
      <c r="BQ15" s="358">
        <v>19.395822317</v>
      </c>
      <c r="BR15" s="358">
        <v>18.450597825999999</v>
      </c>
      <c r="BS15" s="358">
        <v>55.769330253</v>
      </c>
      <c r="BT15" s="358">
        <v>193.78731146000001</v>
      </c>
      <c r="BU15" s="358">
        <v>389.59435194999998</v>
      </c>
      <c r="BV15" s="358">
        <v>560.19576221</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77"/>
      <c r="BA16" s="877"/>
      <c r="BB16" s="877"/>
      <c r="BC16" s="877"/>
      <c r="BD16" s="877"/>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0</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42"/>
      <c r="BA17" s="942"/>
      <c r="BB17" s="942"/>
      <c r="BC17" s="942"/>
      <c r="BD17" s="942"/>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47</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19708804000004</v>
      </c>
      <c r="AZ18" s="877">
        <v>656.92960060999997</v>
      </c>
      <c r="BA18" s="877">
        <v>530.32252429000005</v>
      </c>
      <c r="BB18" s="877">
        <v>312.69766165999999</v>
      </c>
      <c r="BC18" s="877">
        <v>137.41564421000001</v>
      </c>
      <c r="BD18" s="877">
        <v>25.184539561000001</v>
      </c>
      <c r="BE18" s="358">
        <v>4.5406409999999999</v>
      </c>
      <c r="BF18" s="358">
        <v>8.7088800000000006</v>
      </c>
      <c r="BG18" s="358">
        <v>42.769019999999998</v>
      </c>
      <c r="BH18" s="358">
        <v>219.41970000000001</v>
      </c>
      <c r="BI18" s="358">
        <v>493.87700000000001</v>
      </c>
      <c r="BJ18" s="358">
        <v>725.91340000000002</v>
      </c>
      <c r="BK18" s="358">
        <v>836.57399999999996</v>
      </c>
      <c r="BL18" s="358">
        <v>659.27829999999994</v>
      </c>
      <c r="BM18" s="358">
        <v>525.41409999999996</v>
      </c>
      <c r="BN18" s="358">
        <v>305.52850000000001</v>
      </c>
      <c r="BO18" s="358">
        <v>136.32769999999999</v>
      </c>
      <c r="BP18" s="358">
        <v>25.08728</v>
      </c>
      <c r="BQ18" s="358">
        <v>4.6555679999999997</v>
      </c>
      <c r="BR18" s="358">
        <v>9.1802960000000002</v>
      </c>
      <c r="BS18" s="358">
        <v>44.408560000000001</v>
      </c>
      <c r="BT18" s="358">
        <v>223.303</v>
      </c>
      <c r="BU18" s="358">
        <v>499.88690000000003</v>
      </c>
      <c r="BV18" s="358">
        <v>718.86800000000005</v>
      </c>
    </row>
    <row r="19" spans="1:74" ht="11.1" customHeight="1" x14ac:dyDescent="0.2">
      <c r="A19" s="6" t="s">
        <v>70</v>
      </c>
      <c r="B19" s="758" t="s">
        <v>1001</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1854346</v>
      </c>
      <c r="AZ19" s="877">
        <v>965.99352913999996</v>
      </c>
      <c r="BA19" s="877">
        <v>855.16279179000003</v>
      </c>
      <c r="BB19" s="877">
        <v>549.99104103000002</v>
      </c>
      <c r="BC19" s="877">
        <v>246.14236463</v>
      </c>
      <c r="BD19" s="877">
        <v>41.599103468999999</v>
      </c>
      <c r="BE19" s="358">
        <v>3.6337459999999999</v>
      </c>
      <c r="BF19" s="358">
        <v>13.562760000000001</v>
      </c>
      <c r="BG19" s="358">
        <v>83.971029999999999</v>
      </c>
      <c r="BH19" s="358">
        <v>358.37529999999998</v>
      </c>
      <c r="BI19" s="358">
        <v>717.12549999999999</v>
      </c>
      <c r="BJ19" s="358">
        <v>1029.5160000000001</v>
      </c>
      <c r="BK19" s="358">
        <v>1152.6869999999999</v>
      </c>
      <c r="BL19" s="358">
        <v>986.53560000000004</v>
      </c>
      <c r="BM19" s="358">
        <v>863.70579999999995</v>
      </c>
      <c r="BN19" s="358">
        <v>540.83579999999995</v>
      </c>
      <c r="BO19" s="358">
        <v>246.63069999999999</v>
      </c>
      <c r="BP19" s="358">
        <v>40.963059999999999</v>
      </c>
      <c r="BQ19" s="358">
        <v>3.9566430000000001</v>
      </c>
      <c r="BR19" s="358">
        <v>14.787240000000001</v>
      </c>
      <c r="BS19" s="358">
        <v>87.728729999999999</v>
      </c>
      <c r="BT19" s="358">
        <v>359.59570000000002</v>
      </c>
      <c r="BU19" s="358">
        <v>716.95360000000005</v>
      </c>
      <c r="BV19" s="358">
        <v>1020.607</v>
      </c>
    </row>
    <row r="20" spans="1:74" ht="11.1" customHeight="1" x14ac:dyDescent="0.2">
      <c r="A20" s="6" t="s">
        <v>71</v>
      </c>
      <c r="B20" s="758" t="s">
        <v>1002</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3214533</v>
      </c>
      <c r="AZ20" s="877">
        <v>883.37669472000005</v>
      </c>
      <c r="BA20" s="877">
        <v>765.08201545999998</v>
      </c>
      <c r="BB20" s="877">
        <v>460.01097639</v>
      </c>
      <c r="BC20" s="877">
        <v>191.02088602000001</v>
      </c>
      <c r="BD20" s="877">
        <v>22.134340092999999</v>
      </c>
      <c r="BE20" s="358">
        <v>1.3305849999999999</v>
      </c>
      <c r="BF20" s="358">
        <v>7.5614489999999996</v>
      </c>
      <c r="BG20" s="358">
        <v>55.029200000000003</v>
      </c>
      <c r="BH20" s="358">
        <v>303.63670000000002</v>
      </c>
      <c r="BI20" s="358">
        <v>665.2835</v>
      </c>
      <c r="BJ20" s="358">
        <v>958.32950000000005</v>
      </c>
      <c r="BK20" s="358">
        <v>1091.731</v>
      </c>
      <c r="BL20" s="358">
        <v>900.84230000000002</v>
      </c>
      <c r="BM20" s="358">
        <v>771.02179999999998</v>
      </c>
      <c r="BN20" s="358">
        <v>446.4513</v>
      </c>
      <c r="BO20" s="358">
        <v>191.20670000000001</v>
      </c>
      <c r="BP20" s="358">
        <v>21.990500000000001</v>
      </c>
      <c r="BQ20" s="358">
        <v>1.609445</v>
      </c>
      <c r="BR20" s="358">
        <v>8.4105310000000006</v>
      </c>
      <c r="BS20" s="358">
        <v>58.531489999999998</v>
      </c>
      <c r="BT20" s="358">
        <v>306.40730000000002</v>
      </c>
      <c r="BU20" s="358">
        <v>666.55439999999999</v>
      </c>
      <c r="BV20" s="358">
        <v>951.14490000000001</v>
      </c>
    </row>
    <row r="21" spans="1:74" ht="11.1" customHeight="1" x14ac:dyDescent="0.2">
      <c r="A21" s="6" t="s">
        <v>72</v>
      </c>
      <c r="B21" s="758" t="s">
        <v>1003</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1526825999999</v>
      </c>
      <c r="AZ21" s="877">
        <v>984.21768079000003</v>
      </c>
      <c r="BA21" s="877">
        <v>781.64474614999995</v>
      </c>
      <c r="BB21" s="877">
        <v>490.58191914999998</v>
      </c>
      <c r="BC21" s="877">
        <v>206.26403414999999</v>
      </c>
      <c r="BD21" s="877">
        <v>26.780713583000001</v>
      </c>
      <c r="BE21" s="358">
        <v>4.0018929999999999</v>
      </c>
      <c r="BF21" s="358">
        <v>15.460240000000001</v>
      </c>
      <c r="BG21" s="358">
        <v>62.4741</v>
      </c>
      <c r="BH21" s="358">
        <v>343.80739999999997</v>
      </c>
      <c r="BI21" s="358">
        <v>732.73230000000001</v>
      </c>
      <c r="BJ21" s="358">
        <v>1040.6569999999999</v>
      </c>
      <c r="BK21" s="358">
        <v>1219.7829999999999</v>
      </c>
      <c r="BL21" s="358">
        <v>988.11850000000004</v>
      </c>
      <c r="BM21" s="358">
        <v>781.96349999999995</v>
      </c>
      <c r="BN21" s="358">
        <v>472.75959999999998</v>
      </c>
      <c r="BO21" s="358">
        <v>208.5693</v>
      </c>
      <c r="BP21" s="358">
        <v>28.714169999999999</v>
      </c>
      <c r="BQ21" s="358">
        <v>4.5435090000000002</v>
      </c>
      <c r="BR21" s="358">
        <v>16.869700000000002</v>
      </c>
      <c r="BS21" s="358">
        <v>67.621080000000006</v>
      </c>
      <c r="BT21" s="358">
        <v>353.04109999999997</v>
      </c>
      <c r="BU21" s="358">
        <v>744.99959999999999</v>
      </c>
      <c r="BV21" s="358">
        <v>1026.9059999999999</v>
      </c>
    </row>
    <row r="22" spans="1:74" ht="11.1" customHeight="1" x14ac:dyDescent="0.2">
      <c r="A22" s="6" t="s">
        <v>73</v>
      </c>
      <c r="B22" s="758" t="s">
        <v>1004</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2.9551028999999</v>
      </c>
      <c r="AZ22" s="877">
        <v>1085.1739654</v>
      </c>
      <c r="BA22" s="877">
        <v>793.65874929999995</v>
      </c>
      <c r="BB22" s="877">
        <v>490.74955316</v>
      </c>
      <c r="BC22" s="877">
        <v>195.85371448000001</v>
      </c>
      <c r="BD22" s="877">
        <v>28.926110443999999</v>
      </c>
      <c r="BE22" s="358">
        <v>10.088340000000001</v>
      </c>
      <c r="BF22" s="358">
        <v>22.773289999999999</v>
      </c>
      <c r="BG22" s="358">
        <v>78.406940000000006</v>
      </c>
      <c r="BH22" s="358">
        <v>384.47559999999999</v>
      </c>
      <c r="BI22" s="358">
        <v>767.90869999999995</v>
      </c>
      <c r="BJ22" s="358">
        <v>1122.6410000000001</v>
      </c>
      <c r="BK22" s="358">
        <v>1307.951</v>
      </c>
      <c r="BL22" s="358">
        <v>1079.2180000000001</v>
      </c>
      <c r="BM22" s="358">
        <v>794.53</v>
      </c>
      <c r="BN22" s="358">
        <v>486.02159999999998</v>
      </c>
      <c r="BO22" s="358">
        <v>194.93</v>
      </c>
      <c r="BP22" s="358">
        <v>29.40203</v>
      </c>
      <c r="BQ22" s="358">
        <v>10.272069999999999</v>
      </c>
      <c r="BR22" s="358">
        <v>23.585339999999999</v>
      </c>
      <c r="BS22" s="358">
        <v>82.115960000000001</v>
      </c>
      <c r="BT22" s="358">
        <v>394.43259999999998</v>
      </c>
      <c r="BU22" s="358">
        <v>788.19939999999997</v>
      </c>
      <c r="BV22" s="358">
        <v>1110.3440000000001</v>
      </c>
    </row>
    <row r="23" spans="1:74" ht="11.1" customHeight="1" x14ac:dyDescent="0.2">
      <c r="A23" s="6" t="s">
        <v>74</v>
      </c>
      <c r="B23" s="758" t="s">
        <v>1060</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37935814000002</v>
      </c>
      <c r="AZ23" s="877">
        <v>390.39741303</v>
      </c>
      <c r="BA23" s="877">
        <v>304.39652117000003</v>
      </c>
      <c r="BB23" s="877">
        <v>135.17688194999999</v>
      </c>
      <c r="BC23" s="877">
        <v>42.208110443000002</v>
      </c>
      <c r="BD23" s="877">
        <v>1.9772529665</v>
      </c>
      <c r="BE23" s="358">
        <v>2.9845300000000002E-2</v>
      </c>
      <c r="BF23" s="358">
        <v>0.20714920000000001</v>
      </c>
      <c r="BG23" s="358">
        <v>8.9919340000000005</v>
      </c>
      <c r="BH23" s="358">
        <v>104.98480000000001</v>
      </c>
      <c r="BI23" s="358">
        <v>311.38959999999997</v>
      </c>
      <c r="BJ23" s="358">
        <v>489.82139999999998</v>
      </c>
      <c r="BK23" s="358">
        <v>584.82100000000003</v>
      </c>
      <c r="BL23" s="358">
        <v>392.21019999999999</v>
      </c>
      <c r="BM23" s="358">
        <v>302.31560000000002</v>
      </c>
      <c r="BN23" s="358">
        <v>127.5712</v>
      </c>
      <c r="BO23" s="358">
        <v>41.023499999999999</v>
      </c>
      <c r="BP23" s="358">
        <v>2.062071</v>
      </c>
      <c r="BQ23" s="358">
        <v>3.5673200000000002E-2</v>
      </c>
      <c r="BR23" s="358">
        <v>0.2432994</v>
      </c>
      <c r="BS23" s="358">
        <v>9.9398440000000008</v>
      </c>
      <c r="BT23" s="358">
        <v>107.63549999999999</v>
      </c>
      <c r="BU23" s="358">
        <v>311.7835</v>
      </c>
      <c r="BV23" s="358">
        <v>487.79950000000002</v>
      </c>
    </row>
    <row r="24" spans="1:74" ht="11.1" customHeight="1" x14ac:dyDescent="0.2">
      <c r="A24" s="6" t="s">
        <v>75</v>
      </c>
      <c r="B24" s="758" t="s">
        <v>1006</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33115128999998</v>
      </c>
      <c r="AZ24" s="877">
        <v>512.30521586999998</v>
      </c>
      <c r="BA24" s="877">
        <v>381.48571924999999</v>
      </c>
      <c r="BB24" s="877">
        <v>187.47213597999999</v>
      </c>
      <c r="BC24" s="877">
        <v>51.373522135999998</v>
      </c>
      <c r="BD24" s="877">
        <v>1.8268608891</v>
      </c>
      <c r="BE24" s="358">
        <v>0</v>
      </c>
      <c r="BF24" s="358">
        <v>7.0067900000000002E-2</v>
      </c>
      <c r="BG24" s="358">
        <v>13.20923</v>
      </c>
      <c r="BH24" s="358">
        <v>141.97329999999999</v>
      </c>
      <c r="BI24" s="358">
        <v>426.18099999999998</v>
      </c>
      <c r="BJ24" s="358">
        <v>632.1617</v>
      </c>
      <c r="BK24" s="358">
        <v>767.31899999999996</v>
      </c>
      <c r="BL24" s="358">
        <v>511.05430000000001</v>
      </c>
      <c r="BM24" s="358">
        <v>373.72390000000001</v>
      </c>
      <c r="BN24" s="358">
        <v>179.07130000000001</v>
      </c>
      <c r="BO24" s="358">
        <v>50.135559999999998</v>
      </c>
      <c r="BP24" s="358">
        <v>1.9079060000000001</v>
      </c>
      <c r="BQ24" s="358">
        <v>0</v>
      </c>
      <c r="BR24" s="358">
        <v>9.1349799999999995E-2</v>
      </c>
      <c r="BS24" s="358">
        <v>14.58352</v>
      </c>
      <c r="BT24" s="358">
        <v>149.5095</v>
      </c>
      <c r="BU24" s="358">
        <v>433.6816</v>
      </c>
      <c r="BV24" s="358">
        <v>627.80179999999996</v>
      </c>
    </row>
    <row r="25" spans="1:74" ht="11.1" customHeight="1" x14ac:dyDescent="0.2">
      <c r="A25" s="6" t="s">
        <v>76</v>
      </c>
      <c r="B25" s="758" t="s">
        <v>1007</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22689296999999</v>
      </c>
      <c r="AZ25" s="877">
        <v>366.67377697000001</v>
      </c>
      <c r="BA25" s="877">
        <v>195.09995903000001</v>
      </c>
      <c r="BB25" s="877">
        <v>74.746075017999999</v>
      </c>
      <c r="BC25" s="877">
        <v>9.6297073352000009</v>
      </c>
      <c r="BD25" s="877">
        <v>6.1548425905000002E-2</v>
      </c>
      <c r="BE25" s="358">
        <v>0</v>
      </c>
      <c r="BF25" s="358">
        <v>0.1184523</v>
      </c>
      <c r="BG25" s="358">
        <v>2.2718280000000002</v>
      </c>
      <c r="BH25" s="358">
        <v>50.306660000000001</v>
      </c>
      <c r="BI25" s="358">
        <v>233.65700000000001</v>
      </c>
      <c r="BJ25" s="358">
        <v>404.81029999999998</v>
      </c>
      <c r="BK25" s="358">
        <v>537.16999999999996</v>
      </c>
      <c r="BL25" s="358">
        <v>358.96370000000002</v>
      </c>
      <c r="BM25" s="358">
        <v>186.9933</v>
      </c>
      <c r="BN25" s="358">
        <v>71.281779999999998</v>
      </c>
      <c r="BO25" s="358">
        <v>8.7376199999999997</v>
      </c>
      <c r="BP25" s="358">
        <v>6.1548400000000003E-2</v>
      </c>
      <c r="BQ25" s="358">
        <v>0</v>
      </c>
      <c r="BR25" s="358">
        <v>0.13292570000000001</v>
      </c>
      <c r="BS25" s="358">
        <v>2.5862210000000001</v>
      </c>
      <c r="BT25" s="358">
        <v>53.951230000000002</v>
      </c>
      <c r="BU25" s="358">
        <v>242.41470000000001</v>
      </c>
      <c r="BV25" s="358">
        <v>403.84769999999997</v>
      </c>
    </row>
    <row r="26" spans="1:74" ht="11.1" customHeight="1" x14ac:dyDescent="0.2">
      <c r="A26" s="6" t="s">
        <v>77</v>
      </c>
      <c r="B26" s="758" t="s">
        <v>1008</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74811108999995</v>
      </c>
      <c r="AZ26" s="877">
        <v>739.95768208000004</v>
      </c>
      <c r="BA26" s="877">
        <v>610.96717061000004</v>
      </c>
      <c r="BB26" s="877">
        <v>401.82299661000002</v>
      </c>
      <c r="BC26" s="877">
        <v>225.69834847999999</v>
      </c>
      <c r="BD26" s="877">
        <v>63.461185974000003</v>
      </c>
      <c r="BE26" s="358">
        <v>10.206429999999999</v>
      </c>
      <c r="BF26" s="358">
        <v>19.432649999999999</v>
      </c>
      <c r="BG26" s="358">
        <v>93.0642</v>
      </c>
      <c r="BH26" s="358">
        <v>332.80130000000003</v>
      </c>
      <c r="BI26" s="358">
        <v>586.78489999999999</v>
      </c>
      <c r="BJ26" s="358">
        <v>826.51819999999998</v>
      </c>
      <c r="BK26" s="358">
        <v>893.92399999999998</v>
      </c>
      <c r="BL26" s="358">
        <v>732.63589999999999</v>
      </c>
      <c r="BM26" s="358">
        <v>592.08389999999997</v>
      </c>
      <c r="BN26" s="358">
        <v>400.51029999999997</v>
      </c>
      <c r="BO26" s="358">
        <v>219.9581</v>
      </c>
      <c r="BP26" s="358">
        <v>61.95241</v>
      </c>
      <c r="BQ26" s="358">
        <v>10.31804</v>
      </c>
      <c r="BR26" s="358">
        <v>18.737220000000001</v>
      </c>
      <c r="BS26" s="358">
        <v>92.755430000000004</v>
      </c>
      <c r="BT26" s="358">
        <v>339.74270000000001</v>
      </c>
      <c r="BU26" s="358">
        <v>596.15700000000004</v>
      </c>
      <c r="BV26" s="358">
        <v>820.38099999999997</v>
      </c>
    </row>
    <row r="27" spans="1:74" ht="11.1" customHeight="1" x14ac:dyDescent="0.2">
      <c r="A27" s="6" t="s">
        <v>78</v>
      </c>
      <c r="B27" s="758" t="s">
        <v>1011</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85666760000004</v>
      </c>
      <c r="AZ27" s="877">
        <v>496.47496145999997</v>
      </c>
      <c r="BA27" s="877">
        <v>479.26393766000001</v>
      </c>
      <c r="BB27" s="877">
        <v>308.18645785000001</v>
      </c>
      <c r="BC27" s="877">
        <v>187.04020697000001</v>
      </c>
      <c r="BD27" s="877">
        <v>58.969201632999997</v>
      </c>
      <c r="BE27" s="358">
        <v>13.704050000000001</v>
      </c>
      <c r="BF27" s="358">
        <v>12.02474</v>
      </c>
      <c r="BG27" s="358">
        <v>50.422319999999999</v>
      </c>
      <c r="BH27" s="358">
        <v>185.5849</v>
      </c>
      <c r="BI27" s="358">
        <v>384.1782</v>
      </c>
      <c r="BJ27" s="358">
        <v>548.57280000000003</v>
      </c>
      <c r="BK27" s="358">
        <v>561.35770000000002</v>
      </c>
      <c r="BL27" s="358">
        <v>502.54520000000002</v>
      </c>
      <c r="BM27" s="358">
        <v>465.56</v>
      </c>
      <c r="BN27" s="358">
        <v>313.53309999999999</v>
      </c>
      <c r="BO27" s="358">
        <v>185.2697</v>
      </c>
      <c r="BP27" s="358">
        <v>57.608930000000001</v>
      </c>
      <c r="BQ27" s="358">
        <v>13.563499999999999</v>
      </c>
      <c r="BR27" s="358">
        <v>12.69956</v>
      </c>
      <c r="BS27" s="358">
        <v>49.385080000000002</v>
      </c>
      <c r="BT27" s="358">
        <v>184.94450000000001</v>
      </c>
      <c r="BU27" s="358">
        <v>390.03199999999998</v>
      </c>
      <c r="BV27" s="358">
        <v>542.01639999999998</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77"/>
      <c r="BA28" s="877"/>
      <c r="BB28" s="877"/>
      <c r="BC28" s="877"/>
      <c r="BD28" s="877"/>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43"/>
      <c r="BA29" s="943"/>
      <c r="BB29" s="943"/>
      <c r="BC29" s="943"/>
      <c r="BD29" s="943"/>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5</v>
      </c>
      <c r="B30" s="536" t="s">
        <v>1147</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3332392469999998</v>
      </c>
      <c r="AN30" s="386">
        <v>17.040122606000001</v>
      </c>
      <c r="AO30" s="386">
        <v>31.422380846999999</v>
      </c>
      <c r="AP30" s="386">
        <v>57.799348737000003</v>
      </c>
      <c r="AQ30" s="386">
        <v>127.49849764</v>
      </c>
      <c r="AR30" s="386">
        <v>278.44870322000003</v>
      </c>
      <c r="AS30" s="386">
        <v>391.4039583</v>
      </c>
      <c r="AT30" s="386">
        <v>308.99513546999998</v>
      </c>
      <c r="AU30" s="386">
        <v>202.21533423</v>
      </c>
      <c r="AV30" s="386">
        <v>80.248686390000003</v>
      </c>
      <c r="AW30" s="386">
        <v>25.974713393999998</v>
      </c>
      <c r="AX30" s="386">
        <v>14.735878874999999</v>
      </c>
      <c r="AY30" s="386">
        <v>10.120418044999999</v>
      </c>
      <c r="AZ30" s="877">
        <v>13.729207031</v>
      </c>
      <c r="BA30" s="877">
        <v>59.831682526000002</v>
      </c>
      <c r="BB30" s="877">
        <v>65.698741803000004</v>
      </c>
      <c r="BC30" s="877">
        <v>118.32902664</v>
      </c>
      <c r="BD30" s="877">
        <v>270.72328313000003</v>
      </c>
      <c r="BE30" s="358">
        <v>361.74810540999999</v>
      </c>
      <c r="BF30" s="358">
        <v>369.04406189000002</v>
      </c>
      <c r="BG30" s="358">
        <v>208.13500083</v>
      </c>
      <c r="BH30" s="358">
        <v>72.862932310000005</v>
      </c>
      <c r="BI30" s="358">
        <v>21.955203192999999</v>
      </c>
      <c r="BJ30" s="358">
        <v>11.870613326000001</v>
      </c>
      <c r="BK30" s="358">
        <v>11.444992024999999</v>
      </c>
      <c r="BL30" s="358">
        <v>13.020580498999999</v>
      </c>
      <c r="BM30" s="358">
        <v>27.072342046999999</v>
      </c>
      <c r="BN30" s="358">
        <v>45.367767473000001</v>
      </c>
      <c r="BO30" s="358">
        <v>135.36131306999999</v>
      </c>
      <c r="BP30" s="358">
        <v>273.43920043999998</v>
      </c>
      <c r="BQ30" s="358">
        <v>403.56109329999998</v>
      </c>
      <c r="BR30" s="358">
        <v>371.71863438999998</v>
      </c>
      <c r="BS30" s="358">
        <v>209.68438302000001</v>
      </c>
      <c r="BT30" s="358">
        <v>73.438756900000001</v>
      </c>
      <c r="BU30" s="358">
        <v>22.128379890000001</v>
      </c>
      <c r="BV30" s="358">
        <v>11.958623503</v>
      </c>
    </row>
    <row r="31" spans="1:74" ht="11.1" customHeight="1" x14ac:dyDescent="0.2">
      <c r="A31" s="6" t="s">
        <v>26</v>
      </c>
      <c r="B31" s="758" t="s">
        <v>1001</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268782559</v>
      </c>
      <c r="AR31" s="386">
        <v>108.46710964</v>
      </c>
      <c r="AS31" s="386">
        <v>273.01664204999997</v>
      </c>
      <c r="AT31" s="386">
        <v>118.00794602000001</v>
      </c>
      <c r="AU31" s="386">
        <v>39.22405079</v>
      </c>
      <c r="AV31" s="386">
        <v>1E-10</v>
      </c>
      <c r="AW31" s="386">
        <v>1E-10</v>
      </c>
      <c r="AX31" s="386">
        <v>1E-10</v>
      </c>
      <c r="AY31" s="386">
        <v>1E-10</v>
      </c>
      <c r="AZ31" s="877">
        <v>1E-10</v>
      </c>
      <c r="BA31" s="877">
        <v>1E-10</v>
      </c>
      <c r="BB31" s="877">
        <v>1E-10</v>
      </c>
      <c r="BC31" s="877">
        <v>6.5055791614</v>
      </c>
      <c r="BD31" s="877">
        <v>126.36905928</v>
      </c>
      <c r="BE31" s="358">
        <v>226.94388814000001</v>
      </c>
      <c r="BF31" s="358">
        <v>212.50949688</v>
      </c>
      <c r="BG31" s="358">
        <v>44.607999540999998</v>
      </c>
      <c r="BH31" s="358">
        <v>0.98948030932999997</v>
      </c>
      <c r="BI31" s="358">
        <v>0</v>
      </c>
      <c r="BJ31" s="358">
        <v>0</v>
      </c>
      <c r="BK31" s="358">
        <v>0</v>
      </c>
      <c r="BL31" s="358">
        <v>0</v>
      </c>
      <c r="BM31" s="358">
        <v>0</v>
      </c>
      <c r="BN31" s="358">
        <v>0</v>
      </c>
      <c r="BO31" s="358">
        <v>10.923934060000001</v>
      </c>
      <c r="BP31" s="358">
        <v>91.188005137000005</v>
      </c>
      <c r="BQ31" s="358">
        <v>265.07551446000002</v>
      </c>
      <c r="BR31" s="358">
        <v>214.92213901</v>
      </c>
      <c r="BS31" s="358">
        <v>45.100357793999997</v>
      </c>
      <c r="BT31" s="358">
        <v>1.0001197163</v>
      </c>
      <c r="BU31" s="358">
        <v>0</v>
      </c>
      <c r="BV31" s="358">
        <v>0</v>
      </c>
    </row>
    <row r="32" spans="1:74" ht="11.1" customHeight="1" x14ac:dyDescent="0.2">
      <c r="A32" s="6" t="s">
        <v>27</v>
      </c>
      <c r="B32" s="758" t="s">
        <v>1002</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161370495</v>
      </c>
      <c r="AR32" s="386">
        <v>168.87142943000001</v>
      </c>
      <c r="AS32" s="386">
        <v>349.88235801000002</v>
      </c>
      <c r="AT32" s="386">
        <v>157.70172500000001</v>
      </c>
      <c r="AU32" s="386">
        <v>84.876247432</v>
      </c>
      <c r="AV32" s="386">
        <v>3.4485742353000002</v>
      </c>
      <c r="AW32" s="386">
        <v>1E-10</v>
      </c>
      <c r="AX32" s="386">
        <v>1E-10</v>
      </c>
      <c r="AY32" s="386">
        <v>1E-10</v>
      </c>
      <c r="AZ32" s="877">
        <v>1E-10</v>
      </c>
      <c r="BA32" s="877">
        <v>1E-10</v>
      </c>
      <c r="BB32" s="877">
        <v>0.92083101171000004</v>
      </c>
      <c r="BC32" s="877">
        <v>19.643350404</v>
      </c>
      <c r="BD32" s="877">
        <v>170.84657364</v>
      </c>
      <c r="BE32" s="358">
        <v>275.14960759000002</v>
      </c>
      <c r="BF32" s="358">
        <v>263.35707020000001</v>
      </c>
      <c r="BG32" s="358">
        <v>83.451353929999996</v>
      </c>
      <c r="BH32" s="358">
        <v>5.1502979010000001</v>
      </c>
      <c r="BI32" s="358">
        <v>0</v>
      </c>
      <c r="BJ32" s="358">
        <v>0</v>
      </c>
      <c r="BK32" s="358">
        <v>0</v>
      </c>
      <c r="BL32" s="358">
        <v>0</v>
      </c>
      <c r="BM32" s="358">
        <v>0</v>
      </c>
      <c r="BN32" s="358">
        <v>0</v>
      </c>
      <c r="BO32" s="358">
        <v>34.214826131999999</v>
      </c>
      <c r="BP32" s="358">
        <v>152.99019719</v>
      </c>
      <c r="BQ32" s="358">
        <v>322.95136785</v>
      </c>
      <c r="BR32" s="358">
        <v>265.94603654000002</v>
      </c>
      <c r="BS32" s="358">
        <v>84.281175852000004</v>
      </c>
      <c r="BT32" s="358">
        <v>5.2026092830000001</v>
      </c>
      <c r="BU32" s="358">
        <v>0</v>
      </c>
      <c r="BV32" s="358">
        <v>0</v>
      </c>
    </row>
    <row r="33" spans="1:74" ht="11.1" customHeight="1" x14ac:dyDescent="0.2">
      <c r="A33" s="6" t="s">
        <v>28</v>
      </c>
      <c r="B33" s="758" t="s">
        <v>1003</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20165000005</v>
      </c>
      <c r="AQ33" s="386">
        <v>35.729189376000001</v>
      </c>
      <c r="AR33" s="386">
        <v>213.00976703000001</v>
      </c>
      <c r="AS33" s="386">
        <v>326.49519587999998</v>
      </c>
      <c r="AT33" s="386">
        <v>183.71880472999999</v>
      </c>
      <c r="AU33" s="386">
        <v>94.371719244999994</v>
      </c>
      <c r="AV33" s="386">
        <v>14.785326604</v>
      </c>
      <c r="AW33" s="386">
        <v>1E-10</v>
      </c>
      <c r="AX33" s="386">
        <v>1E-10</v>
      </c>
      <c r="AY33" s="386">
        <v>1E-10</v>
      </c>
      <c r="AZ33" s="877">
        <v>1E-10</v>
      </c>
      <c r="BA33" s="877">
        <v>4.8372758254999999</v>
      </c>
      <c r="BB33" s="877">
        <v>11.358446066999999</v>
      </c>
      <c r="BC33" s="877">
        <v>37.289997233999998</v>
      </c>
      <c r="BD33" s="877">
        <v>156.52519226999999</v>
      </c>
      <c r="BE33" s="358">
        <v>280.70884573000001</v>
      </c>
      <c r="BF33" s="358">
        <v>241.21095287</v>
      </c>
      <c r="BG33" s="358">
        <v>82.479443490999998</v>
      </c>
      <c r="BH33" s="358">
        <v>7.1585186471000002</v>
      </c>
      <c r="BI33" s="358">
        <v>0</v>
      </c>
      <c r="BJ33" s="358">
        <v>0</v>
      </c>
      <c r="BK33" s="358">
        <v>0</v>
      </c>
      <c r="BL33" s="358">
        <v>0</v>
      </c>
      <c r="BM33" s="358">
        <v>1.229993788</v>
      </c>
      <c r="BN33" s="358">
        <v>1.3953390896</v>
      </c>
      <c r="BO33" s="358">
        <v>66.350475184999993</v>
      </c>
      <c r="BP33" s="358">
        <v>184.85060179000001</v>
      </c>
      <c r="BQ33" s="358">
        <v>291.38723403</v>
      </c>
      <c r="BR33" s="358">
        <v>242.87135703999999</v>
      </c>
      <c r="BS33" s="358">
        <v>83.041013397</v>
      </c>
      <c r="BT33" s="358">
        <v>7.2067731877999996</v>
      </c>
      <c r="BU33" s="358">
        <v>0</v>
      </c>
      <c r="BV33" s="358">
        <v>0</v>
      </c>
    </row>
    <row r="34" spans="1:74" ht="11.1" customHeight="1" x14ac:dyDescent="0.2">
      <c r="A34" s="6" t="s">
        <v>29</v>
      </c>
      <c r="B34" s="758" t="s">
        <v>1004</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6263999996</v>
      </c>
      <c r="AQ34" s="386">
        <v>53.077294449999997</v>
      </c>
      <c r="AR34" s="386">
        <v>220.88728989000001</v>
      </c>
      <c r="AS34" s="386">
        <v>336.84062782000001</v>
      </c>
      <c r="AT34" s="386">
        <v>235.66444247000001</v>
      </c>
      <c r="AU34" s="386">
        <v>136.40388035999999</v>
      </c>
      <c r="AV34" s="386">
        <v>31.527048214000001</v>
      </c>
      <c r="AW34" s="386">
        <v>0.28409744425</v>
      </c>
      <c r="AX34" s="386">
        <v>1E-10</v>
      </c>
      <c r="AY34" s="386">
        <v>1E-10</v>
      </c>
      <c r="AZ34" s="877">
        <v>0.98618968928999995</v>
      </c>
      <c r="BA34" s="877">
        <v>13.805417487</v>
      </c>
      <c r="BB34" s="877">
        <v>21.636364012000001</v>
      </c>
      <c r="BC34" s="877">
        <v>64.187886172999995</v>
      </c>
      <c r="BD34" s="877">
        <v>226.33887568</v>
      </c>
      <c r="BE34" s="358">
        <v>328.06616500000001</v>
      </c>
      <c r="BF34" s="358">
        <v>283.71478302999998</v>
      </c>
      <c r="BG34" s="358">
        <v>108.90231876999999</v>
      </c>
      <c r="BH34" s="358">
        <v>10.444250333999999</v>
      </c>
      <c r="BI34" s="358">
        <v>0.31598284931999998</v>
      </c>
      <c r="BJ34" s="358">
        <v>0</v>
      </c>
      <c r="BK34" s="358">
        <v>0</v>
      </c>
      <c r="BL34" s="358">
        <v>0.14732646579</v>
      </c>
      <c r="BM34" s="358">
        <v>4.5612892998000003</v>
      </c>
      <c r="BN34" s="358">
        <v>6.4632623023000004</v>
      </c>
      <c r="BO34" s="358">
        <v>72.350458664000001</v>
      </c>
      <c r="BP34" s="358">
        <v>220.54234932</v>
      </c>
      <c r="BQ34" s="358">
        <v>343.75507191000003</v>
      </c>
      <c r="BR34" s="358">
        <v>285.02112196000002</v>
      </c>
      <c r="BS34" s="358">
        <v>109.36723327</v>
      </c>
      <c r="BT34" s="358">
        <v>10.482809354</v>
      </c>
      <c r="BU34" s="358">
        <v>0.31732183873999997</v>
      </c>
      <c r="BV34" s="358">
        <v>0</v>
      </c>
    </row>
    <row r="35" spans="1:74" ht="11.1" customHeight="1" x14ac:dyDescent="0.2">
      <c r="A35" s="6" t="s">
        <v>190</v>
      </c>
      <c r="B35" s="758" t="s">
        <v>1060</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7.209621732999999</v>
      </c>
      <c r="AN35" s="386">
        <v>58.400812414000001</v>
      </c>
      <c r="AO35" s="386">
        <v>59.200963524999999</v>
      </c>
      <c r="AP35" s="386">
        <v>123.88920473</v>
      </c>
      <c r="AQ35" s="386">
        <v>242.82196386999999</v>
      </c>
      <c r="AR35" s="386">
        <v>399.12134039</v>
      </c>
      <c r="AS35" s="386">
        <v>519.51159321</v>
      </c>
      <c r="AT35" s="386">
        <v>381.26543824999999</v>
      </c>
      <c r="AU35" s="386">
        <v>285.30804233999999</v>
      </c>
      <c r="AV35" s="386">
        <v>135.45565705999999</v>
      </c>
      <c r="AW35" s="386">
        <v>50.568260187</v>
      </c>
      <c r="AX35" s="386">
        <v>47.060894128999998</v>
      </c>
      <c r="AY35" s="386">
        <v>28.825526850999999</v>
      </c>
      <c r="AZ35" s="877">
        <v>21.585938417000001</v>
      </c>
      <c r="BA35" s="877">
        <v>97.830645325999996</v>
      </c>
      <c r="BB35" s="877">
        <v>122.7303347</v>
      </c>
      <c r="BC35" s="877">
        <v>226.59068329999999</v>
      </c>
      <c r="BD35" s="877">
        <v>387.59199257</v>
      </c>
      <c r="BE35" s="358">
        <v>460.54804773000001</v>
      </c>
      <c r="BF35" s="358">
        <v>471.95598933999997</v>
      </c>
      <c r="BG35" s="358">
        <v>318.93583109999997</v>
      </c>
      <c r="BH35" s="358">
        <v>153.58510050000001</v>
      </c>
      <c r="BI35" s="358">
        <v>63.993600792000002</v>
      </c>
      <c r="BJ35" s="358">
        <v>43.211326868</v>
      </c>
      <c r="BK35" s="358">
        <v>36.363051038999998</v>
      </c>
      <c r="BL35" s="358">
        <v>40.557981701000003</v>
      </c>
      <c r="BM35" s="358">
        <v>64.456292918000003</v>
      </c>
      <c r="BN35" s="358">
        <v>97.904591738999997</v>
      </c>
      <c r="BO35" s="358">
        <v>232.00465727</v>
      </c>
      <c r="BP35" s="358">
        <v>393.15732112000001</v>
      </c>
      <c r="BQ35" s="358">
        <v>506.97231714999998</v>
      </c>
      <c r="BR35" s="358">
        <v>474.69906316999999</v>
      </c>
      <c r="BS35" s="358">
        <v>320.80985425</v>
      </c>
      <c r="BT35" s="358">
        <v>154.49312359000001</v>
      </c>
      <c r="BU35" s="358">
        <v>64.372339277999998</v>
      </c>
      <c r="BV35" s="358">
        <v>43.470514256999998</v>
      </c>
    </row>
    <row r="36" spans="1:74" ht="11.1" customHeight="1" x14ac:dyDescent="0.2">
      <c r="A36" s="6" t="s">
        <v>30</v>
      </c>
      <c r="B36" s="758" t="s">
        <v>1006</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4228221957000002</v>
      </c>
      <c r="AO36" s="386">
        <v>30.737528398999999</v>
      </c>
      <c r="AP36" s="386">
        <v>65.452552992999998</v>
      </c>
      <c r="AQ36" s="386">
        <v>154.20288178000001</v>
      </c>
      <c r="AR36" s="386">
        <v>357.77381893</v>
      </c>
      <c r="AS36" s="386">
        <v>498.65708773</v>
      </c>
      <c r="AT36" s="386">
        <v>361.88432946</v>
      </c>
      <c r="AU36" s="386">
        <v>253.56264644999999</v>
      </c>
      <c r="AV36" s="386">
        <v>72.655127409000002</v>
      </c>
      <c r="AW36" s="386">
        <v>8.2120353656000002</v>
      </c>
      <c r="AX36" s="386">
        <v>2.2096222365</v>
      </c>
      <c r="AY36" s="386">
        <v>4.2368508104</v>
      </c>
      <c r="AZ36" s="877">
        <v>5.7807065133000002</v>
      </c>
      <c r="BA36" s="877">
        <v>63.294421333000003</v>
      </c>
      <c r="BB36" s="877">
        <v>88.624385828000001</v>
      </c>
      <c r="BC36" s="877">
        <v>137.89819548</v>
      </c>
      <c r="BD36" s="877">
        <v>339.86650630000003</v>
      </c>
      <c r="BE36" s="358">
        <v>430.45441786999999</v>
      </c>
      <c r="BF36" s="358">
        <v>430.01571379000001</v>
      </c>
      <c r="BG36" s="358">
        <v>248.43820205</v>
      </c>
      <c r="BH36" s="358">
        <v>59.589136244999999</v>
      </c>
      <c r="BI36" s="358">
        <v>5.5297750887000001</v>
      </c>
      <c r="BJ36" s="358">
        <v>3.2501028126999998</v>
      </c>
      <c r="BK36" s="358">
        <v>6.3355563199000002</v>
      </c>
      <c r="BL36" s="358">
        <v>4.9395031679999999</v>
      </c>
      <c r="BM36" s="358">
        <v>22.967575439000001</v>
      </c>
      <c r="BN36" s="358">
        <v>36.576837761</v>
      </c>
      <c r="BO36" s="358">
        <v>169.93690287999999</v>
      </c>
      <c r="BP36" s="358">
        <v>346.47674008000001</v>
      </c>
      <c r="BQ36" s="358">
        <v>462.86701596</v>
      </c>
      <c r="BR36" s="358">
        <v>431.91855012000002</v>
      </c>
      <c r="BS36" s="358">
        <v>249.49311195000001</v>
      </c>
      <c r="BT36" s="358">
        <v>59.818152611000002</v>
      </c>
      <c r="BU36" s="358">
        <v>5.5458942411000001</v>
      </c>
      <c r="BV36" s="358">
        <v>3.2606954228</v>
      </c>
    </row>
    <row r="37" spans="1:74" ht="11.1" customHeight="1" x14ac:dyDescent="0.2">
      <c r="A37" s="6" t="s">
        <v>31</v>
      </c>
      <c r="B37" s="758" t="s">
        <v>1007</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6075841</v>
      </c>
      <c r="AP37" s="386">
        <v>169.28943106</v>
      </c>
      <c r="AQ37" s="386">
        <v>302.39983968000001</v>
      </c>
      <c r="AR37" s="386">
        <v>489.89593028000002</v>
      </c>
      <c r="AS37" s="386">
        <v>566.16587374000005</v>
      </c>
      <c r="AT37" s="386">
        <v>566.57613312000001</v>
      </c>
      <c r="AU37" s="386">
        <v>414.48712566</v>
      </c>
      <c r="AV37" s="386">
        <v>247.84154973</v>
      </c>
      <c r="AW37" s="386">
        <v>86.752286914999999</v>
      </c>
      <c r="AX37" s="386">
        <v>21.053123392</v>
      </c>
      <c r="AY37" s="386">
        <v>14.294807605000001</v>
      </c>
      <c r="AZ37" s="877">
        <v>48.634629642</v>
      </c>
      <c r="BA37" s="877">
        <v>152.59652321999999</v>
      </c>
      <c r="BB37" s="877">
        <v>190.69717163999999</v>
      </c>
      <c r="BC37" s="877">
        <v>266.02545147000001</v>
      </c>
      <c r="BD37" s="877">
        <v>511.02454204999998</v>
      </c>
      <c r="BE37" s="358">
        <v>569.35706981999999</v>
      </c>
      <c r="BF37" s="358">
        <v>626.63898662999998</v>
      </c>
      <c r="BG37" s="358">
        <v>415.55944168000002</v>
      </c>
      <c r="BH37" s="358">
        <v>164.80298397999999</v>
      </c>
      <c r="BI37" s="358">
        <v>41.230707656</v>
      </c>
      <c r="BJ37" s="358">
        <v>10.86827662</v>
      </c>
      <c r="BK37" s="358">
        <v>17.216974764</v>
      </c>
      <c r="BL37" s="358">
        <v>22.249692287999999</v>
      </c>
      <c r="BM37" s="358">
        <v>68.244753036999995</v>
      </c>
      <c r="BN37" s="358">
        <v>121.98615820000001</v>
      </c>
      <c r="BO37" s="358">
        <v>315.00431501000003</v>
      </c>
      <c r="BP37" s="358">
        <v>517.84963230999995</v>
      </c>
      <c r="BQ37" s="358">
        <v>633.33559236999997</v>
      </c>
      <c r="BR37" s="358">
        <v>629.58358309000005</v>
      </c>
      <c r="BS37" s="358">
        <v>417.54242015</v>
      </c>
      <c r="BT37" s="358">
        <v>165.64660542999999</v>
      </c>
      <c r="BU37" s="358">
        <v>41.455125029000001</v>
      </c>
      <c r="BV37" s="358">
        <v>10.922376566000001</v>
      </c>
    </row>
    <row r="38" spans="1:74" ht="11.1" customHeight="1" x14ac:dyDescent="0.2">
      <c r="A38" s="6" t="s">
        <v>33</v>
      </c>
      <c r="B38" s="758" t="s">
        <v>1008</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3852358290000009</v>
      </c>
      <c r="AO38" s="386">
        <v>13.686157869000001</v>
      </c>
      <c r="AP38" s="386">
        <v>42.612484860000002</v>
      </c>
      <c r="AQ38" s="386">
        <v>125.10658506999999</v>
      </c>
      <c r="AR38" s="386">
        <v>293.22167775000003</v>
      </c>
      <c r="AS38" s="386">
        <v>393.36458333000002</v>
      </c>
      <c r="AT38" s="386">
        <v>385.95007996999999</v>
      </c>
      <c r="AU38" s="386">
        <v>216.66242582999999</v>
      </c>
      <c r="AV38" s="386">
        <v>75.164860348000005</v>
      </c>
      <c r="AW38" s="386">
        <v>18.699288320000001</v>
      </c>
      <c r="AX38" s="386">
        <v>2.8949582104</v>
      </c>
      <c r="AY38" s="386">
        <v>2.6555367469000002</v>
      </c>
      <c r="AZ38" s="877">
        <v>14.154015825</v>
      </c>
      <c r="BA38" s="877">
        <v>80.766132272999997</v>
      </c>
      <c r="BB38" s="877">
        <v>58.049771548000002</v>
      </c>
      <c r="BC38" s="877">
        <v>131.47862731999999</v>
      </c>
      <c r="BD38" s="877">
        <v>289.43777096000002</v>
      </c>
      <c r="BE38" s="358">
        <v>373.02123503000001</v>
      </c>
      <c r="BF38" s="358">
        <v>380.92081209999998</v>
      </c>
      <c r="BG38" s="358">
        <v>220.96447287999999</v>
      </c>
      <c r="BH38" s="358">
        <v>73.901416987000005</v>
      </c>
      <c r="BI38" s="358">
        <v>10.378062609000001</v>
      </c>
      <c r="BJ38" s="358">
        <v>0</v>
      </c>
      <c r="BK38" s="358">
        <v>1.0791520442</v>
      </c>
      <c r="BL38" s="358">
        <v>3.8653033107999999</v>
      </c>
      <c r="BM38" s="358">
        <v>15.839468482999999</v>
      </c>
      <c r="BN38" s="358">
        <v>44.482580984999998</v>
      </c>
      <c r="BO38" s="358">
        <v>128.15500287</v>
      </c>
      <c r="BP38" s="358">
        <v>287.79376330999997</v>
      </c>
      <c r="BQ38" s="358">
        <v>433.15334200000001</v>
      </c>
      <c r="BR38" s="358">
        <v>382.94672734</v>
      </c>
      <c r="BS38" s="358">
        <v>222.06122755000001</v>
      </c>
      <c r="BT38" s="358">
        <v>74.260463896999994</v>
      </c>
      <c r="BU38" s="358">
        <v>10.430003920000001</v>
      </c>
      <c r="BV38" s="358">
        <v>0</v>
      </c>
    </row>
    <row r="39" spans="1:74" ht="11.1" customHeight="1" x14ac:dyDescent="0.2">
      <c r="A39" s="6" t="s">
        <v>34</v>
      </c>
      <c r="B39" s="758" t="s">
        <v>1011</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250000001</v>
      </c>
      <c r="AQ39" s="386">
        <v>53.951434134000003</v>
      </c>
      <c r="AR39" s="386">
        <v>129.90794245999999</v>
      </c>
      <c r="AS39" s="386">
        <v>188.16690334</v>
      </c>
      <c r="AT39" s="386">
        <v>263.87839006000002</v>
      </c>
      <c r="AU39" s="386">
        <v>157.32532592999999</v>
      </c>
      <c r="AV39" s="386">
        <v>39.142225113000002</v>
      </c>
      <c r="AW39" s="386">
        <v>16.221132441000002</v>
      </c>
      <c r="AX39" s="386">
        <v>12.802172431000001</v>
      </c>
      <c r="AY39" s="386">
        <v>12.148111979999999</v>
      </c>
      <c r="AZ39" s="877">
        <v>10.006397387</v>
      </c>
      <c r="BA39" s="877">
        <v>55.081312670999999</v>
      </c>
      <c r="BB39" s="877">
        <v>20.616433406999999</v>
      </c>
      <c r="BC39" s="877">
        <v>46.301331693999998</v>
      </c>
      <c r="BD39" s="877">
        <v>126.01814037</v>
      </c>
      <c r="BE39" s="358">
        <v>224.02002375999999</v>
      </c>
      <c r="BF39" s="358">
        <v>271.66903492</v>
      </c>
      <c r="BG39" s="358">
        <v>169.33132363999999</v>
      </c>
      <c r="BH39" s="358">
        <v>54.135253528</v>
      </c>
      <c r="BI39" s="358">
        <v>14.804055930000001</v>
      </c>
      <c r="BJ39" s="358">
        <v>8.7518726043000008</v>
      </c>
      <c r="BK39" s="358">
        <v>8.1464138896999998</v>
      </c>
      <c r="BL39" s="358">
        <v>7.6224004510999999</v>
      </c>
      <c r="BM39" s="358">
        <v>12.491836444</v>
      </c>
      <c r="BN39" s="358">
        <v>20.856587307000002</v>
      </c>
      <c r="BO39" s="358">
        <v>53.655376490000002</v>
      </c>
      <c r="BP39" s="358">
        <v>127.71452488</v>
      </c>
      <c r="BQ39" s="358">
        <v>268.62725293</v>
      </c>
      <c r="BR39" s="358">
        <v>273.88494444999998</v>
      </c>
      <c r="BS39" s="358">
        <v>170.56293846</v>
      </c>
      <c r="BT39" s="358">
        <v>54.435777731000002</v>
      </c>
      <c r="BU39" s="358">
        <v>14.831418297000001</v>
      </c>
      <c r="BV39" s="358">
        <v>8.747182096599999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77"/>
      <c r="BA40" s="877"/>
      <c r="BB40" s="877"/>
      <c r="BC40" s="877"/>
      <c r="BD40" s="877"/>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1</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42"/>
      <c r="BA41" s="942"/>
      <c r="BB41" s="942"/>
      <c r="BC41" s="942"/>
      <c r="BD41" s="942"/>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47</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504230511999999</v>
      </c>
      <c r="AZ42" s="877">
        <v>15.856354274999999</v>
      </c>
      <c r="BA42" s="877">
        <v>29.717498076999998</v>
      </c>
      <c r="BB42" s="877">
        <v>44.676717701000001</v>
      </c>
      <c r="BC42" s="877">
        <v>125.12211406999999</v>
      </c>
      <c r="BD42" s="877">
        <v>257.66522225</v>
      </c>
      <c r="BE42" s="358">
        <v>380.47120000000001</v>
      </c>
      <c r="BF42" s="358">
        <v>341.2346</v>
      </c>
      <c r="BG42" s="358">
        <v>207.29499999999999</v>
      </c>
      <c r="BH42" s="358">
        <v>77.759259999999998</v>
      </c>
      <c r="BI42" s="358">
        <v>23.771550000000001</v>
      </c>
      <c r="BJ42" s="358">
        <v>13.228160000000001</v>
      </c>
      <c r="BK42" s="358">
        <v>10.78281</v>
      </c>
      <c r="BL42" s="358">
        <v>16.123370000000001</v>
      </c>
      <c r="BM42" s="358">
        <v>32.208889999999997</v>
      </c>
      <c r="BN42" s="358">
        <v>47.037590000000002</v>
      </c>
      <c r="BO42" s="358">
        <v>127.2608</v>
      </c>
      <c r="BP42" s="358">
        <v>257.71879999999999</v>
      </c>
      <c r="BQ42" s="358">
        <v>378.31560000000002</v>
      </c>
      <c r="BR42" s="358">
        <v>341.97879999999998</v>
      </c>
      <c r="BS42" s="358">
        <v>206.22559999999999</v>
      </c>
      <c r="BT42" s="358">
        <v>76.460509999999999</v>
      </c>
      <c r="BU42" s="358">
        <v>23.435890000000001</v>
      </c>
      <c r="BV42" s="358">
        <v>12.77675</v>
      </c>
    </row>
    <row r="43" spans="1:74" ht="11.1" customHeight="1" x14ac:dyDescent="0.2">
      <c r="A43" s="6" t="s">
        <v>80</v>
      </c>
      <c r="B43" s="758" t="s">
        <v>1001</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77">
        <v>1E-10</v>
      </c>
      <c r="BA43" s="877">
        <v>1E-10</v>
      </c>
      <c r="BB43" s="877">
        <v>1E-10</v>
      </c>
      <c r="BC43" s="877">
        <v>9.8835004402000006</v>
      </c>
      <c r="BD43" s="877">
        <v>84.686599049999998</v>
      </c>
      <c r="BE43" s="358">
        <v>248.16470000000001</v>
      </c>
      <c r="BF43" s="358">
        <v>193.46539999999999</v>
      </c>
      <c r="BG43" s="358">
        <v>48.039650000000002</v>
      </c>
      <c r="BH43" s="358">
        <v>2.3435489999999999</v>
      </c>
      <c r="BI43" s="358">
        <v>0</v>
      </c>
      <c r="BJ43" s="358">
        <v>0</v>
      </c>
      <c r="BK43" s="358">
        <v>0</v>
      </c>
      <c r="BL43" s="358">
        <v>0</v>
      </c>
      <c r="BM43" s="358">
        <v>0</v>
      </c>
      <c r="BN43" s="358">
        <v>0</v>
      </c>
      <c r="BO43" s="358">
        <v>9.8862260000000006</v>
      </c>
      <c r="BP43" s="358">
        <v>89.850269999999995</v>
      </c>
      <c r="BQ43" s="358">
        <v>246.7234</v>
      </c>
      <c r="BR43" s="358">
        <v>190.5831</v>
      </c>
      <c r="BS43" s="358">
        <v>46.342059999999996</v>
      </c>
      <c r="BT43" s="358">
        <v>2.4424969999999999</v>
      </c>
      <c r="BU43" s="358">
        <v>0</v>
      </c>
      <c r="BV43" s="358">
        <v>0</v>
      </c>
    </row>
    <row r="44" spans="1:74" ht="11.1" customHeight="1" x14ac:dyDescent="0.2">
      <c r="A44" s="6" t="s">
        <v>81</v>
      </c>
      <c r="B44" s="758" t="s">
        <v>1002</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77">
        <v>1E-10</v>
      </c>
      <c r="BA44" s="877">
        <v>1E-10</v>
      </c>
      <c r="BB44" s="877">
        <v>0.30615709776</v>
      </c>
      <c r="BC44" s="877">
        <v>28.213199014000001</v>
      </c>
      <c r="BD44" s="877">
        <v>133.96685550000001</v>
      </c>
      <c r="BE44" s="358">
        <v>309.22059999999999</v>
      </c>
      <c r="BF44" s="358">
        <v>240.9324</v>
      </c>
      <c r="BG44" s="358">
        <v>87.574700000000007</v>
      </c>
      <c r="BH44" s="358">
        <v>8.8391800000000007</v>
      </c>
      <c r="BI44" s="358">
        <v>0</v>
      </c>
      <c r="BJ44" s="358">
        <v>0</v>
      </c>
      <c r="BK44" s="358">
        <v>0</v>
      </c>
      <c r="BL44" s="358">
        <v>0</v>
      </c>
      <c r="BM44" s="358">
        <v>0</v>
      </c>
      <c r="BN44" s="358">
        <v>0.39824019999999999</v>
      </c>
      <c r="BO44" s="358">
        <v>28.481210000000001</v>
      </c>
      <c r="BP44" s="358">
        <v>138.05529999999999</v>
      </c>
      <c r="BQ44" s="358">
        <v>305.60430000000002</v>
      </c>
      <c r="BR44" s="358">
        <v>235.9889</v>
      </c>
      <c r="BS44" s="358">
        <v>84.438010000000006</v>
      </c>
      <c r="BT44" s="358">
        <v>8.7974259999999997</v>
      </c>
      <c r="BU44" s="358">
        <v>0</v>
      </c>
      <c r="BV44" s="358">
        <v>0</v>
      </c>
    </row>
    <row r="45" spans="1:74" ht="11.1" customHeight="1" x14ac:dyDescent="0.2">
      <c r="A45" s="6" t="s">
        <v>82</v>
      </c>
      <c r="B45" s="758" t="s">
        <v>1003</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77">
        <v>1E-10</v>
      </c>
      <c r="BA45" s="877">
        <v>1.5024741409</v>
      </c>
      <c r="BB45" s="877">
        <v>1.3130240070000001</v>
      </c>
      <c r="BC45" s="877">
        <v>59.898767081999999</v>
      </c>
      <c r="BD45" s="877">
        <v>180.23949177</v>
      </c>
      <c r="BE45" s="358">
        <v>273.90980000000002</v>
      </c>
      <c r="BF45" s="358">
        <v>221.29490000000001</v>
      </c>
      <c r="BG45" s="358">
        <v>101.1262</v>
      </c>
      <c r="BH45" s="358">
        <v>11.801019999999999</v>
      </c>
      <c r="BI45" s="358">
        <v>0</v>
      </c>
      <c r="BJ45" s="358">
        <v>4.12912E-2</v>
      </c>
      <c r="BK45" s="358">
        <v>0</v>
      </c>
      <c r="BL45" s="358">
        <v>0</v>
      </c>
      <c r="BM45" s="358">
        <v>1.6392040000000001</v>
      </c>
      <c r="BN45" s="358">
        <v>2.3798029999999999</v>
      </c>
      <c r="BO45" s="358">
        <v>59.412779999999998</v>
      </c>
      <c r="BP45" s="358">
        <v>177.08920000000001</v>
      </c>
      <c r="BQ45" s="358">
        <v>274.30130000000003</v>
      </c>
      <c r="BR45" s="358">
        <v>215.7406</v>
      </c>
      <c r="BS45" s="358">
        <v>96.274789999999996</v>
      </c>
      <c r="BT45" s="358">
        <v>10.64162</v>
      </c>
      <c r="BU45" s="358">
        <v>0</v>
      </c>
      <c r="BV45" s="358">
        <v>4.12912E-2</v>
      </c>
    </row>
    <row r="46" spans="1:74" ht="11.1" customHeight="1" x14ac:dyDescent="0.2">
      <c r="A46" s="6" t="s">
        <v>83</v>
      </c>
      <c r="B46" s="758" t="s">
        <v>1004</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77">
        <v>0.71636745128000001</v>
      </c>
      <c r="BA46" s="877">
        <v>5.3304085475000003</v>
      </c>
      <c r="BB46" s="877">
        <v>5.1545134137000002</v>
      </c>
      <c r="BC46" s="877">
        <v>68.959827833999995</v>
      </c>
      <c r="BD46" s="877">
        <v>235.1056566</v>
      </c>
      <c r="BE46" s="358">
        <v>314.29379999999998</v>
      </c>
      <c r="BF46" s="358">
        <v>250.50919999999999</v>
      </c>
      <c r="BG46" s="358">
        <v>133.7936</v>
      </c>
      <c r="BH46" s="358">
        <v>15.884600000000001</v>
      </c>
      <c r="BI46" s="358">
        <v>0.2548763</v>
      </c>
      <c r="BJ46" s="358">
        <v>0.12746279999999999</v>
      </c>
      <c r="BK46" s="358">
        <v>0</v>
      </c>
      <c r="BL46" s="358">
        <v>0.80734910000000004</v>
      </c>
      <c r="BM46" s="358">
        <v>5.7562280000000001</v>
      </c>
      <c r="BN46" s="358">
        <v>6.539434</v>
      </c>
      <c r="BO46" s="358">
        <v>70.499790000000004</v>
      </c>
      <c r="BP46" s="358">
        <v>231.40129999999999</v>
      </c>
      <c r="BQ46" s="358">
        <v>316.51080000000002</v>
      </c>
      <c r="BR46" s="358">
        <v>252.04230000000001</v>
      </c>
      <c r="BS46" s="358">
        <v>130.8751</v>
      </c>
      <c r="BT46" s="358">
        <v>14.099600000000001</v>
      </c>
      <c r="BU46" s="358">
        <v>8.8484099999999996E-2</v>
      </c>
      <c r="BV46" s="358">
        <v>0.12746279999999999</v>
      </c>
    </row>
    <row r="47" spans="1:74" ht="11.1" customHeight="1" x14ac:dyDescent="0.2">
      <c r="A47" s="6" t="s">
        <v>84</v>
      </c>
      <c r="B47" s="758" t="s">
        <v>1060</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77973192000002</v>
      </c>
      <c r="AZ47" s="877">
        <v>52.263397732000001</v>
      </c>
      <c r="BA47" s="877">
        <v>71.787483269999996</v>
      </c>
      <c r="BB47" s="877">
        <v>100.82308082</v>
      </c>
      <c r="BC47" s="877">
        <v>223.77313397</v>
      </c>
      <c r="BD47" s="877">
        <v>361.62256217999999</v>
      </c>
      <c r="BE47" s="358">
        <v>483.0077</v>
      </c>
      <c r="BF47" s="358">
        <v>439.76609999999999</v>
      </c>
      <c r="BG47" s="358">
        <v>311.08019999999999</v>
      </c>
      <c r="BH47" s="358">
        <v>157.95519999999999</v>
      </c>
      <c r="BI47" s="358">
        <v>66.228219999999993</v>
      </c>
      <c r="BJ47" s="358">
        <v>43.758450000000003</v>
      </c>
      <c r="BK47" s="358">
        <v>33.530360000000002</v>
      </c>
      <c r="BL47" s="358">
        <v>52.10989</v>
      </c>
      <c r="BM47" s="358">
        <v>72.734560000000002</v>
      </c>
      <c r="BN47" s="358">
        <v>104.4546</v>
      </c>
      <c r="BO47" s="358">
        <v>227.99700000000001</v>
      </c>
      <c r="BP47" s="358">
        <v>362.53739999999999</v>
      </c>
      <c r="BQ47" s="358">
        <v>478.19940000000003</v>
      </c>
      <c r="BR47" s="358">
        <v>438.61110000000002</v>
      </c>
      <c r="BS47" s="358">
        <v>307.81630000000001</v>
      </c>
      <c r="BT47" s="358">
        <v>157.76130000000001</v>
      </c>
      <c r="BU47" s="358">
        <v>67.084450000000004</v>
      </c>
      <c r="BV47" s="358">
        <v>41.594740000000002</v>
      </c>
    </row>
    <row r="48" spans="1:74" ht="11.1" customHeight="1" x14ac:dyDescent="0.2">
      <c r="A48" s="6" t="s">
        <v>85</v>
      </c>
      <c r="B48" s="758" t="s">
        <v>1006</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77">
        <v>9.8780046800000001</v>
      </c>
      <c r="BA48" s="877">
        <v>28.479183619000001</v>
      </c>
      <c r="BB48" s="877">
        <v>35.348444843000003</v>
      </c>
      <c r="BC48" s="877">
        <v>168.01292882999999</v>
      </c>
      <c r="BD48" s="877">
        <v>327.33544870999998</v>
      </c>
      <c r="BE48" s="358">
        <v>447.43389999999999</v>
      </c>
      <c r="BF48" s="358">
        <v>397.64150000000001</v>
      </c>
      <c r="BG48" s="358">
        <v>260.20800000000003</v>
      </c>
      <c r="BH48" s="358">
        <v>74.733959999999996</v>
      </c>
      <c r="BI48" s="358">
        <v>7.8800280000000003</v>
      </c>
      <c r="BJ48" s="358">
        <v>5.0265269999999997</v>
      </c>
      <c r="BK48" s="358">
        <v>7.3947409999999998</v>
      </c>
      <c r="BL48" s="358">
        <v>10.112439999999999</v>
      </c>
      <c r="BM48" s="358">
        <v>31.201740000000001</v>
      </c>
      <c r="BN48" s="358">
        <v>40.492579999999997</v>
      </c>
      <c r="BO48" s="358">
        <v>169.41630000000001</v>
      </c>
      <c r="BP48" s="358">
        <v>324.21710000000002</v>
      </c>
      <c r="BQ48" s="358">
        <v>443.24900000000002</v>
      </c>
      <c r="BR48" s="358">
        <v>394.63670000000002</v>
      </c>
      <c r="BS48" s="358">
        <v>252.98179999999999</v>
      </c>
      <c r="BT48" s="358">
        <v>69.349689999999995</v>
      </c>
      <c r="BU48" s="358">
        <v>7.242947</v>
      </c>
      <c r="BV48" s="358">
        <v>4.9625170000000001</v>
      </c>
    </row>
    <row r="49" spans="1:74" ht="11.1" customHeight="1" x14ac:dyDescent="0.2">
      <c r="A49" s="6" t="s">
        <v>86</v>
      </c>
      <c r="B49" s="758" t="s">
        <v>1007</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77">
        <v>25.60936972</v>
      </c>
      <c r="BA49" s="877">
        <v>83.922441026000001</v>
      </c>
      <c r="BB49" s="877">
        <v>117.20604566999999</v>
      </c>
      <c r="BC49" s="877">
        <v>302.4375253</v>
      </c>
      <c r="BD49" s="877">
        <v>490.73259000000002</v>
      </c>
      <c r="BE49" s="358">
        <v>592.46889999999996</v>
      </c>
      <c r="BF49" s="358">
        <v>586.96469999999999</v>
      </c>
      <c r="BG49" s="358">
        <v>417.25009999999997</v>
      </c>
      <c r="BH49" s="358">
        <v>181.5642</v>
      </c>
      <c r="BI49" s="358">
        <v>50.924120000000002</v>
      </c>
      <c r="BJ49" s="358">
        <v>20.600380000000001</v>
      </c>
      <c r="BK49" s="358">
        <v>16.70729</v>
      </c>
      <c r="BL49" s="358">
        <v>27.924579999999999</v>
      </c>
      <c r="BM49" s="358">
        <v>90.574449999999999</v>
      </c>
      <c r="BN49" s="358">
        <v>124.0878</v>
      </c>
      <c r="BO49" s="358">
        <v>305.24130000000002</v>
      </c>
      <c r="BP49" s="358">
        <v>494.33069999999998</v>
      </c>
      <c r="BQ49" s="358">
        <v>587.41330000000005</v>
      </c>
      <c r="BR49" s="358">
        <v>594.88400000000001</v>
      </c>
      <c r="BS49" s="358">
        <v>415.8218</v>
      </c>
      <c r="BT49" s="358">
        <v>174.7954</v>
      </c>
      <c r="BU49" s="358">
        <v>47.055549999999997</v>
      </c>
      <c r="BV49" s="358">
        <v>20.011980000000001</v>
      </c>
    </row>
    <row r="50" spans="1:74" ht="11.1" customHeight="1" x14ac:dyDescent="0.2">
      <c r="A50" s="6" t="s">
        <v>87</v>
      </c>
      <c r="B50" s="758" t="s">
        <v>1008</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77">
        <v>3.6314823410999999</v>
      </c>
      <c r="BA50" s="877">
        <v>13.160464005</v>
      </c>
      <c r="BB50" s="877">
        <v>48.717847145999997</v>
      </c>
      <c r="BC50" s="877">
        <v>116.17563146000001</v>
      </c>
      <c r="BD50" s="877">
        <v>289.84766502999997</v>
      </c>
      <c r="BE50" s="358">
        <v>419.79140000000001</v>
      </c>
      <c r="BF50" s="358">
        <v>362.59620000000001</v>
      </c>
      <c r="BG50" s="358">
        <v>216.4342</v>
      </c>
      <c r="BH50" s="358">
        <v>78.303690000000003</v>
      </c>
      <c r="BI50" s="358">
        <v>13.37726</v>
      </c>
      <c r="BJ50" s="358">
        <v>0.57743199999999995</v>
      </c>
      <c r="BK50" s="358">
        <v>0.72021290000000004</v>
      </c>
      <c r="BL50" s="358">
        <v>4.0232150000000004</v>
      </c>
      <c r="BM50" s="358">
        <v>18.826450000000001</v>
      </c>
      <c r="BN50" s="358">
        <v>50.283149999999999</v>
      </c>
      <c r="BO50" s="358">
        <v>120.2617</v>
      </c>
      <c r="BP50" s="358">
        <v>285.6087</v>
      </c>
      <c r="BQ50" s="358">
        <v>416.24119999999999</v>
      </c>
      <c r="BR50" s="358">
        <v>370.04910000000001</v>
      </c>
      <c r="BS50" s="358">
        <v>221.13929999999999</v>
      </c>
      <c r="BT50" s="358">
        <v>75.777199999999993</v>
      </c>
      <c r="BU50" s="358">
        <v>13.032780000000001</v>
      </c>
      <c r="BV50" s="358">
        <v>0.57743199999999995</v>
      </c>
    </row>
    <row r="51" spans="1:74" ht="11.1" customHeight="1" x14ac:dyDescent="0.2">
      <c r="A51" s="6" t="s">
        <v>88</v>
      </c>
      <c r="B51" s="759" t="s">
        <v>1011</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879">
        <v>8.1426096424000001</v>
      </c>
      <c r="BA51" s="879">
        <v>10.456522784000001</v>
      </c>
      <c r="BB51" s="879">
        <v>22.003883228999999</v>
      </c>
      <c r="BC51" s="879">
        <v>43.038973493999997</v>
      </c>
      <c r="BD51" s="879">
        <v>131.63279126</v>
      </c>
      <c r="BE51" s="360">
        <v>260.34840000000003</v>
      </c>
      <c r="BF51" s="360">
        <v>260.63850000000002</v>
      </c>
      <c r="BG51" s="360">
        <v>154.80269999999999</v>
      </c>
      <c r="BH51" s="360">
        <v>57.011270000000003</v>
      </c>
      <c r="BI51" s="360">
        <v>16.14649</v>
      </c>
      <c r="BJ51" s="360">
        <v>9.331277</v>
      </c>
      <c r="BK51" s="360">
        <v>9.1917659999999994</v>
      </c>
      <c r="BL51" s="360">
        <v>7.6279310000000002</v>
      </c>
      <c r="BM51" s="360">
        <v>14.686030000000001</v>
      </c>
      <c r="BN51" s="360">
        <v>21.367190000000001</v>
      </c>
      <c r="BO51" s="360">
        <v>43.97157</v>
      </c>
      <c r="BP51" s="360">
        <v>127.67019999999999</v>
      </c>
      <c r="BQ51" s="360">
        <v>259.20030000000003</v>
      </c>
      <c r="BR51" s="360">
        <v>264.50130000000001</v>
      </c>
      <c r="BS51" s="360">
        <v>159.50460000000001</v>
      </c>
      <c r="BT51" s="360">
        <v>57.698410000000003</v>
      </c>
      <c r="BU51" s="360">
        <v>15.895799999999999</v>
      </c>
      <c r="BV51" s="360">
        <v>9.3905580000000004</v>
      </c>
    </row>
    <row r="52" spans="1:74" s="291" customFormat="1" ht="12" customHeight="1" x14ac:dyDescent="0.25">
      <c r="A52" s="293"/>
      <c r="B52" s="773" t="s">
        <v>808</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88" t="str">
        <f>Dates!$G$2</f>
        <v>EIA completed modeling and analysis for this report on Wednesday, July 1, 2026.</v>
      </c>
      <c r="C53" s="981"/>
      <c r="D53" s="981"/>
      <c r="E53" s="981"/>
      <c r="F53" s="981"/>
      <c r="G53" s="981"/>
      <c r="H53" s="981"/>
      <c r="I53" s="981"/>
      <c r="J53" s="981"/>
      <c r="K53" s="981"/>
      <c r="L53" s="981"/>
      <c r="M53" s="981"/>
      <c r="N53" s="981"/>
      <c r="O53" s="981"/>
      <c r="P53" s="981"/>
      <c r="Q53" s="981"/>
      <c r="R53" s="776"/>
      <c r="AY53" s="845"/>
      <c r="AZ53" s="845"/>
      <c r="BA53" s="845"/>
      <c r="BB53" s="845"/>
      <c r="BC53" s="714"/>
      <c r="BD53" s="714"/>
      <c r="BE53" s="714"/>
      <c r="BF53" s="714"/>
      <c r="BG53" s="845"/>
      <c r="BH53" s="845"/>
      <c r="BI53" s="845"/>
      <c r="BJ53" s="200"/>
    </row>
    <row r="54" spans="1:74" s="191" customFormat="1" ht="12" customHeight="1" x14ac:dyDescent="0.2">
      <c r="A54" s="189"/>
      <c r="B54" s="974" t="s">
        <v>481</v>
      </c>
      <c r="C54" s="975"/>
      <c r="D54" s="975"/>
      <c r="E54" s="975"/>
      <c r="F54" s="975"/>
      <c r="G54" s="975"/>
      <c r="H54" s="975"/>
      <c r="I54" s="975"/>
      <c r="J54" s="975"/>
      <c r="K54" s="975"/>
      <c r="L54" s="975"/>
      <c r="M54" s="975"/>
      <c r="N54" s="975"/>
      <c r="O54" s="975"/>
      <c r="P54" s="975"/>
      <c r="Q54" s="975"/>
      <c r="R54" s="95"/>
      <c r="AY54" s="845"/>
      <c r="AZ54" s="845"/>
      <c r="BA54" s="845"/>
      <c r="BB54" s="845"/>
      <c r="BC54" s="714"/>
      <c r="BD54" s="714"/>
      <c r="BE54" s="714"/>
      <c r="BF54" s="714"/>
      <c r="BG54" s="845"/>
      <c r="BH54" s="845"/>
      <c r="BI54" s="845"/>
      <c r="BJ54" s="200"/>
    </row>
    <row r="55" spans="1:74" s="191" customFormat="1" ht="12" customHeight="1" x14ac:dyDescent="0.2">
      <c r="A55" s="192"/>
      <c r="B55" s="1007" t="s">
        <v>1402</v>
      </c>
      <c r="C55" s="975"/>
      <c r="D55" s="975"/>
      <c r="E55" s="975"/>
      <c r="F55" s="975"/>
      <c r="G55" s="975"/>
      <c r="H55" s="975"/>
      <c r="I55" s="975"/>
      <c r="J55" s="975"/>
      <c r="K55" s="975"/>
      <c r="L55" s="975"/>
      <c r="M55" s="975"/>
      <c r="N55" s="975"/>
      <c r="O55" s="975"/>
      <c r="P55" s="975"/>
      <c r="Q55" s="975"/>
      <c r="R55" s="95"/>
      <c r="AY55" s="845"/>
      <c r="AZ55" s="845"/>
      <c r="BA55" s="845"/>
      <c r="BB55" s="845"/>
      <c r="BC55" s="845"/>
      <c r="BD55" s="714"/>
      <c r="BE55" s="714"/>
      <c r="BF55" s="714"/>
      <c r="BG55" s="845"/>
      <c r="BH55" s="845"/>
      <c r="BI55" s="845"/>
      <c r="BJ55" s="200"/>
    </row>
    <row r="56" spans="1:74" s="191" customFormat="1" ht="12.75" x14ac:dyDescent="0.2">
      <c r="A56" s="192"/>
      <c r="B56" s="777" t="s">
        <v>746</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1002" t="s">
        <v>92</v>
      </c>
      <c r="C57" s="1003"/>
      <c r="D57" s="1003"/>
      <c r="E57" s="1003"/>
      <c r="F57" s="1003"/>
      <c r="G57" s="1003"/>
      <c r="H57" s="1003"/>
      <c r="I57" s="1003"/>
      <c r="J57" s="1003"/>
      <c r="K57" s="1003"/>
      <c r="L57" s="1003"/>
      <c r="M57" s="1003"/>
      <c r="N57" s="1003"/>
      <c r="O57" s="1003"/>
      <c r="P57" s="1003"/>
      <c r="Q57" s="1004"/>
      <c r="R57" s="95"/>
      <c r="AY57" s="845"/>
      <c r="AZ57" s="845"/>
      <c r="BA57" s="845"/>
      <c r="BB57" s="845"/>
      <c r="BC57" s="845"/>
      <c r="BD57" s="714"/>
      <c r="BE57" s="714"/>
      <c r="BF57" s="714"/>
      <c r="BG57" s="845"/>
      <c r="BH57" s="845"/>
      <c r="BI57" s="845"/>
      <c r="BJ57" s="200"/>
    </row>
    <row r="58" spans="1:74" s="191" customFormat="1" ht="12" customHeight="1" x14ac:dyDescent="0.2">
      <c r="A58" s="192"/>
      <c r="B58" s="1002" t="s">
        <v>196</v>
      </c>
      <c r="C58" s="1003"/>
      <c r="D58" s="1003"/>
      <c r="E58" s="1003"/>
      <c r="F58" s="1003"/>
      <c r="G58" s="1003"/>
      <c r="H58" s="1003"/>
      <c r="I58" s="1003"/>
      <c r="J58" s="1003"/>
      <c r="K58" s="1003"/>
      <c r="L58" s="1003"/>
      <c r="M58" s="1003"/>
      <c r="N58" s="1003"/>
      <c r="O58" s="1003"/>
      <c r="P58" s="1003"/>
      <c r="Q58" s="1004"/>
      <c r="R58" s="95"/>
      <c r="AY58" s="845"/>
      <c r="AZ58" s="845"/>
      <c r="BA58" s="845"/>
      <c r="BB58" s="845"/>
      <c r="BC58" s="845"/>
      <c r="BD58" s="714"/>
      <c r="BE58" s="714"/>
      <c r="BF58" s="714"/>
      <c r="BG58" s="845"/>
      <c r="BH58" s="845"/>
      <c r="BI58" s="845"/>
      <c r="BJ58" s="200"/>
    </row>
    <row r="59" spans="1:74" s="191" customFormat="1" ht="12" customHeight="1" x14ac:dyDescent="0.2">
      <c r="A59" s="192"/>
      <c r="B59" s="1002" t="s">
        <v>93</v>
      </c>
      <c r="C59" s="1003"/>
      <c r="D59" s="1003"/>
      <c r="E59" s="1003"/>
      <c r="F59" s="1003"/>
      <c r="G59" s="1003"/>
      <c r="H59" s="1003"/>
      <c r="I59" s="1003"/>
      <c r="J59" s="1003"/>
      <c r="K59" s="1003"/>
      <c r="L59" s="1003"/>
      <c r="M59" s="1003"/>
      <c r="N59" s="1003"/>
      <c r="O59" s="1003"/>
      <c r="P59" s="1003"/>
      <c r="Q59" s="1004"/>
      <c r="R59" s="95"/>
      <c r="AY59" s="845"/>
      <c r="AZ59" s="845"/>
      <c r="BA59" s="845"/>
      <c r="BB59" s="845"/>
      <c r="BC59" s="845"/>
      <c r="BD59" s="714"/>
      <c r="BE59" s="714"/>
      <c r="BF59" s="714"/>
      <c r="BG59" s="845"/>
      <c r="BH59" s="845"/>
      <c r="BI59" s="845"/>
      <c r="BJ59" s="200"/>
    </row>
    <row r="60" spans="1:74" s="191" customFormat="1" ht="12" customHeight="1" x14ac:dyDescent="0.2">
      <c r="A60" s="158"/>
      <c r="B60" s="997" t="s">
        <v>821</v>
      </c>
      <c r="C60" s="997"/>
      <c r="D60" s="997"/>
      <c r="E60" s="997"/>
      <c r="F60" s="997"/>
      <c r="G60" s="997"/>
      <c r="H60" s="997"/>
      <c r="I60" s="997"/>
      <c r="J60" s="997"/>
      <c r="K60" s="997"/>
      <c r="L60" s="997"/>
      <c r="M60" s="997"/>
      <c r="N60" s="997"/>
      <c r="O60" s="997"/>
      <c r="P60" s="997"/>
      <c r="Q60" s="997"/>
      <c r="R60" s="997"/>
      <c r="AY60" s="845"/>
      <c r="AZ60" s="845"/>
      <c r="BA60" s="845"/>
      <c r="BB60" s="845"/>
      <c r="BC60" s="845"/>
      <c r="BD60" s="714"/>
      <c r="BE60" s="714"/>
      <c r="BF60" s="714"/>
      <c r="BG60" s="845"/>
      <c r="BH60" s="845"/>
      <c r="BI60" s="845"/>
      <c r="BJ60" s="200"/>
    </row>
    <row r="61" spans="1:74" ht="12.75" x14ac:dyDescent="0.2">
      <c r="A61" s="158"/>
      <c r="B61" s="1002" t="s">
        <v>1552</v>
      </c>
      <c r="C61" s="1003"/>
      <c r="D61" s="1003"/>
      <c r="E61" s="1003"/>
      <c r="F61" s="1003"/>
      <c r="G61" s="1003"/>
      <c r="H61" s="1003"/>
      <c r="I61" s="1003"/>
      <c r="J61" s="1003"/>
      <c r="K61" s="1003"/>
      <c r="L61" s="1003"/>
      <c r="M61" s="1003"/>
      <c r="N61" s="1003"/>
      <c r="O61" s="1003"/>
      <c r="P61" s="1003"/>
      <c r="Q61" s="1004"/>
      <c r="BK61" s="132"/>
      <c r="BL61" s="132"/>
      <c r="BM61" s="132"/>
      <c r="BN61" s="132"/>
      <c r="BO61" s="132"/>
      <c r="BP61" s="132"/>
      <c r="BQ61" s="132"/>
      <c r="BR61" s="132"/>
      <c r="BS61" s="132"/>
      <c r="BT61" s="132"/>
      <c r="BU61" s="132"/>
      <c r="BV61" s="132"/>
    </row>
    <row r="62" spans="1:74" ht="12.75" x14ac:dyDescent="0.2">
      <c r="A62" s="158"/>
      <c r="B62" s="1010" t="s">
        <v>1444</v>
      </c>
      <c r="C62" s="1004"/>
      <c r="D62" s="1004"/>
      <c r="E62" s="1004"/>
      <c r="F62" s="1004"/>
      <c r="G62" s="1004"/>
      <c r="H62" s="1004"/>
      <c r="I62" s="1004"/>
      <c r="J62" s="1004"/>
      <c r="K62" s="1004"/>
      <c r="L62" s="1004"/>
      <c r="M62" s="1004"/>
      <c r="N62" s="1004"/>
      <c r="O62" s="1004"/>
      <c r="P62" s="1004"/>
      <c r="Q62" s="1004"/>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P72" activePane="bottomRight" state="frozen"/>
      <selection activeCell="BF63" sqref="BF63"/>
      <selection pane="topRight" activeCell="BF63" sqref="BF63"/>
      <selection pane="bottomLeft" activeCell="BF63" sqref="BF63"/>
      <selection pane="bottomRight" activeCell="BD5" sqref="BD5:BD9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6" width="7.7109375" style="675" bestFit="1" customWidth="1"/>
    <col min="57"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8" t="s">
        <v>477</v>
      </c>
      <c r="B1" s="1079" t="s">
        <v>1220</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55" customFormat="1" ht="13.35" customHeight="1"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6"/>
      <c r="B5" s="37" t="s">
        <v>1221</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44"/>
      <c r="BA5" s="944"/>
      <c r="BB5" s="944"/>
      <c r="BC5" s="944"/>
      <c r="BD5" s="944"/>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2</v>
      </c>
      <c r="B6" s="554" t="s">
        <v>1073</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5</v>
      </c>
      <c r="AY6" s="347">
        <v>39</v>
      </c>
      <c r="AZ6" s="347">
        <v>39.75</v>
      </c>
      <c r="BA6" s="347">
        <v>38.5</v>
      </c>
      <c r="BB6" s="347">
        <v>37</v>
      </c>
      <c r="BC6" s="347">
        <v>36.4</v>
      </c>
      <c r="BD6" s="347">
        <v>36</v>
      </c>
      <c r="BE6" s="947">
        <v>0</v>
      </c>
      <c r="BF6" s="947">
        <v>0</v>
      </c>
      <c r="BG6" s="947">
        <v>0</v>
      </c>
      <c r="BH6" s="947">
        <v>0</v>
      </c>
      <c r="BI6" s="947">
        <v>0</v>
      </c>
      <c r="BJ6" s="947">
        <v>0</v>
      </c>
      <c r="BK6" s="947">
        <v>0</v>
      </c>
      <c r="BL6" s="947">
        <v>0</v>
      </c>
      <c r="BM6" s="947">
        <v>0</v>
      </c>
      <c r="BN6" s="947">
        <v>0</v>
      </c>
      <c r="BO6" s="947">
        <v>0</v>
      </c>
      <c r="BP6" s="947">
        <v>0</v>
      </c>
      <c r="BQ6" s="947">
        <v>0</v>
      </c>
      <c r="BR6" s="947">
        <v>0</v>
      </c>
      <c r="BS6" s="947">
        <v>0</v>
      </c>
      <c r="BT6" s="947">
        <v>0</v>
      </c>
      <c r="BU6" s="947">
        <v>0</v>
      </c>
      <c r="BV6" s="947">
        <v>0</v>
      </c>
    </row>
    <row r="7" spans="1:74" ht="11.1" customHeight="1" x14ac:dyDescent="0.2">
      <c r="A7" s="267" t="s">
        <v>1223</v>
      </c>
      <c r="B7" s="554" t="s">
        <v>1075</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4</v>
      </c>
      <c r="AZ7" s="347">
        <v>28.25</v>
      </c>
      <c r="BA7" s="347">
        <v>28</v>
      </c>
      <c r="BB7" s="347">
        <v>28.25</v>
      </c>
      <c r="BC7" s="347">
        <v>28</v>
      </c>
      <c r="BD7" s="347">
        <v>28</v>
      </c>
      <c r="BE7" s="947">
        <v>0</v>
      </c>
      <c r="BF7" s="947">
        <v>0</v>
      </c>
      <c r="BG7" s="947">
        <v>0</v>
      </c>
      <c r="BH7" s="947">
        <v>0</v>
      </c>
      <c r="BI7" s="947">
        <v>0</v>
      </c>
      <c r="BJ7" s="947">
        <v>0</v>
      </c>
      <c r="BK7" s="947">
        <v>0</v>
      </c>
      <c r="BL7" s="947">
        <v>0</v>
      </c>
      <c r="BM7" s="947">
        <v>0</v>
      </c>
      <c r="BN7" s="947">
        <v>0</v>
      </c>
      <c r="BO7" s="947">
        <v>0</v>
      </c>
      <c r="BP7" s="947">
        <v>0</v>
      </c>
      <c r="BQ7" s="947">
        <v>0</v>
      </c>
      <c r="BR7" s="947">
        <v>0</v>
      </c>
      <c r="BS7" s="947">
        <v>0</v>
      </c>
      <c r="BT7" s="947">
        <v>0</v>
      </c>
      <c r="BU7" s="947">
        <v>0</v>
      </c>
      <c r="BV7" s="947">
        <v>0</v>
      </c>
    </row>
    <row r="8" spans="1:74" ht="11.1" customHeight="1" x14ac:dyDescent="0.2">
      <c r="A8" s="267" t="s">
        <v>1224</v>
      </c>
      <c r="B8" s="554" t="s">
        <v>1077</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9</v>
      </c>
      <c r="AY8" s="347">
        <v>47.4</v>
      </c>
      <c r="AZ8" s="347">
        <v>48</v>
      </c>
      <c r="BA8" s="347">
        <v>49.75</v>
      </c>
      <c r="BB8" s="347">
        <v>49.5</v>
      </c>
      <c r="BC8" s="347">
        <v>51</v>
      </c>
      <c r="BD8" s="347">
        <v>53.75</v>
      </c>
      <c r="BE8" s="947">
        <v>0</v>
      </c>
      <c r="BF8" s="947">
        <v>0</v>
      </c>
      <c r="BG8" s="947">
        <v>0</v>
      </c>
      <c r="BH8" s="947">
        <v>0</v>
      </c>
      <c r="BI8" s="947">
        <v>0</v>
      </c>
      <c r="BJ8" s="947">
        <v>0</v>
      </c>
      <c r="BK8" s="947">
        <v>0</v>
      </c>
      <c r="BL8" s="947">
        <v>0</v>
      </c>
      <c r="BM8" s="947">
        <v>0</v>
      </c>
      <c r="BN8" s="947">
        <v>0</v>
      </c>
      <c r="BO8" s="947">
        <v>0</v>
      </c>
      <c r="BP8" s="947">
        <v>0</v>
      </c>
      <c r="BQ8" s="947">
        <v>0</v>
      </c>
      <c r="BR8" s="947">
        <v>0</v>
      </c>
      <c r="BS8" s="947">
        <v>0</v>
      </c>
      <c r="BT8" s="947">
        <v>0</v>
      </c>
      <c r="BU8" s="947">
        <v>0</v>
      </c>
      <c r="BV8" s="947">
        <v>0</v>
      </c>
    </row>
    <row r="9" spans="1:74" ht="11.1" customHeight="1" x14ac:dyDescent="0.2">
      <c r="A9" s="267" t="s">
        <v>1225</v>
      </c>
      <c r="B9" s="554" t="s">
        <v>1079</v>
      </c>
      <c r="C9" s="347">
        <v>56</v>
      </c>
      <c r="D9" s="347">
        <v>59.75</v>
      </c>
      <c r="E9" s="347">
        <v>68</v>
      </c>
      <c r="F9" s="347">
        <v>69.599999999999994</v>
      </c>
      <c r="G9" s="347">
        <v>70.75</v>
      </c>
      <c r="H9" s="347">
        <v>71.5</v>
      </c>
      <c r="I9" s="347">
        <v>72.2</v>
      </c>
      <c r="J9" s="347">
        <v>73.25</v>
      </c>
      <c r="K9" s="347">
        <v>75</v>
      </c>
      <c r="L9" s="347">
        <v>74</v>
      </c>
      <c r="M9" s="347">
        <v>72.7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4</v>
      </c>
      <c r="AZ9" s="347">
        <v>54.75</v>
      </c>
      <c r="BA9" s="347">
        <v>56</v>
      </c>
      <c r="BB9" s="347">
        <v>57.75</v>
      </c>
      <c r="BC9" s="347">
        <v>59</v>
      </c>
      <c r="BD9" s="347">
        <v>59.25</v>
      </c>
      <c r="BE9" s="947">
        <v>0</v>
      </c>
      <c r="BF9" s="947">
        <v>0</v>
      </c>
      <c r="BG9" s="947">
        <v>0</v>
      </c>
      <c r="BH9" s="947">
        <v>0</v>
      </c>
      <c r="BI9" s="947">
        <v>0</v>
      </c>
      <c r="BJ9" s="947">
        <v>0</v>
      </c>
      <c r="BK9" s="947">
        <v>0</v>
      </c>
      <c r="BL9" s="947">
        <v>0</v>
      </c>
      <c r="BM9" s="947">
        <v>0</v>
      </c>
      <c r="BN9" s="947">
        <v>0</v>
      </c>
      <c r="BO9" s="947">
        <v>0</v>
      </c>
      <c r="BP9" s="947">
        <v>0</v>
      </c>
      <c r="BQ9" s="947">
        <v>0</v>
      </c>
      <c r="BR9" s="947">
        <v>0</v>
      </c>
      <c r="BS9" s="947">
        <v>0</v>
      </c>
      <c r="BT9" s="947">
        <v>0</v>
      </c>
      <c r="BU9" s="947">
        <v>0</v>
      </c>
      <c r="BV9" s="947">
        <v>0</v>
      </c>
    </row>
    <row r="10" spans="1:74" ht="11.1" customHeight="1" x14ac:dyDescent="0.2">
      <c r="A10" s="267" t="s">
        <v>1226</v>
      </c>
      <c r="B10" s="554" t="s">
        <v>1081</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25</v>
      </c>
      <c r="AY10" s="347">
        <v>244.2</v>
      </c>
      <c r="AZ10" s="347">
        <v>239.5</v>
      </c>
      <c r="BA10" s="347">
        <v>241.5</v>
      </c>
      <c r="BB10" s="347">
        <v>242</v>
      </c>
      <c r="BC10" s="347">
        <v>246.8</v>
      </c>
      <c r="BD10" s="347">
        <v>256.75</v>
      </c>
      <c r="BE10" s="947">
        <v>0</v>
      </c>
      <c r="BF10" s="947">
        <v>0</v>
      </c>
      <c r="BG10" s="947">
        <v>0</v>
      </c>
      <c r="BH10" s="947">
        <v>0</v>
      </c>
      <c r="BI10" s="947">
        <v>0</v>
      </c>
      <c r="BJ10" s="947">
        <v>0</v>
      </c>
      <c r="BK10" s="947">
        <v>0</v>
      </c>
      <c r="BL10" s="947">
        <v>0</v>
      </c>
      <c r="BM10" s="947">
        <v>0</v>
      </c>
      <c r="BN10" s="947">
        <v>0</v>
      </c>
      <c r="BO10" s="947">
        <v>0</v>
      </c>
      <c r="BP10" s="947">
        <v>0</v>
      </c>
      <c r="BQ10" s="947">
        <v>0</v>
      </c>
      <c r="BR10" s="947">
        <v>0</v>
      </c>
      <c r="BS10" s="947">
        <v>0</v>
      </c>
      <c r="BT10" s="947">
        <v>0</v>
      </c>
      <c r="BU10" s="947">
        <v>0</v>
      </c>
      <c r="BV10" s="947">
        <v>0</v>
      </c>
    </row>
    <row r="11" spans="1:74" ht="11.1" customHeight="1" x14ac:dyDescent="0.2">
      <c r="A11" s="267" t="s">
        <v>1227</v>
      </c>
      <c r="B11" s="554" t="s">
        <v>1543</v>
      </c>
      <c r="C11" s="347">
        <v>109.5</v>
      </c>
      <c r="D11" s="347">
        <v>115.5</v>
      </c>
      <c r="E11" s="347">
        <v>116.75</v>
      </c>
      <c r="F11" s="347">
        <v>120</v>
      </c>
      <c r="G11" s="347">
        <v>129.25</v>
      </c>
      <c r="H11" s="347">
        <v>137</v>
      </c>
      <c r="I11" s="347">
        <v>149.19999999999999</v>
      </c>
      <c r="J11" s="347">
        <v>153.75</v>
      </c>
      <c r="K11" s="347">
        <v>157.4</v>
      </c>
      <c r="L11" s="347">
        <v>158.75</v>
      </c>
      <c r="M11" s="347">
        <v>163.25</v>
      </c>
      <c r="N11" s="347">
        <v>162.6</v>
      </c>
      <c r="O11" s="347">
        <v>151.5</v>
      </c>
      <c r="P11" s="347">
        <v>139.5</v>
      </c>
      <c r="Q11" s="347">
        <v>137.19999999999999</v>
      </c>
      <c r="R11" s="347">
        <v>134.5</v>
      </c>
      <c r="S11" s="347">
        <v>132.5</v>
      </c>
      <c r="T11" s="347">
        <v>118.6</v>
      </c>
      <c r="U11" s="347">
        <v>118.75</v>
      </c>
      <c r="V11" s="347">
        <v>115.5</v>
      </c>
      <c r="W11" s="347">
        <v>114.6</v>
      </c>
      <c r="X11" s="347">
        <v>109.5</v>
      </c>
      <c r="Y11" s="347">
        <v>110.5</v>
      </c>
      <c r="Z11" s="347">
        <v>109.6</v>
      </c>
      <c r="AA11" s="347">
        <v>105.75</v>
      </c>
      <c r="AB11" s="347">
        <v>105.25</v>
      </c>
      <c r="AC11" s="347">
        <v>102</v>
      </c>
      <c r="AD11" s="347">
        <v>100.5</v>
      </c>
      <c r="AE11" s="347">
        <v>98</v>
      </c>
      <c r="AF11" s="347">
        <v>91</v>
      </c>
      <c r="AG11" s="347">
        <v>91.5</v>
      </c>
      <c r="AH11" s="347">
        <v>98.4</v>
      </c>
      <c r="AI11" s="347">
        <v>100</v>
      </c>
      <c r="AJ11" s="347">
        <v>104.5</v>
      </c>
      <c r="AK11" s="347">
        <v>104</v>
      </c>
      <c r="AL11" s="347">
        <v>108.25</v>
      </c>
      <c r="AM11" s="347">
        <v>107.8</v>
      </c>
      <c r="AN11" s="347">
        <v>110.5</v>
      </c>
      <c r="AO11" s="347">
        <v>116.25</v>
      </c>
      <c r="AP11" s="347">
        <v>117.5</v>
      </c>
      <c r="AQ11" s="347">
        <v>115.8</v>
      </c>
      <c r="AR11" s="347">
        <v>107.5</v>
      </c>
      <c r="AS11" s="347">
        <v>100</v>
      </c>
      <c r="AT11" s="347">
        <v>104.4</v>
      </c>
      <c r="AU11" s="347">
        <v>106</v>
      </c>
      <c r="AV11" s="347">
        <v>112.6</v>
      </c>
      <c r="AW11" s="347">
        <v>112.5</v>
      </c>
      <c r="AX11" s="347">
        <v>114.25</v>
      </c>
      <c r="AY11" s="347">
        <v>121.6</v>
      </c>
      <c r="AZ11" s="347">
        <v>121</v>
      </c>
      <c r="BA11" s="347">
        <v>114.75</v>
      </c>
      <c r="BB11" s="347">
        <v>108.5</v>
      </c>
      <c r="BC11" s="347">
        <v>111.2</v>
      </c>
      <c r="BD11" s="347">
        <v>112.25</v>
      </c>
      <c r="BE11" s="947">
        <v>0</v>
      </c>
      <c r="BF11" s="947">
        <v>0</v>
      </c>
      <c r="BG11" s="947">
        <v>0</v>
      </c>
      <c r="BH11" s="947">
        <v>0</v>
      </c>
      <c r="BI11" s="947">
        <v>0</v>
      </c>
      <c r="BJ11" s="947">
        <v>0</v>
      </c>
      <c r="BK11" s="947">
        <v>0</v>
      </c>
      <c r="BL11" s="947">
        <v>0</v>
      </c>
      <c r="BM11" s="947">
        <v>0</v>
      </c>
      <c r="BN11" s="947">
        <v>0</v>
      </c>
      <c r="BO11" s="947">
        <v>0</v>
      </c>
      <c r="BP11" s="947">
        <v>0</v>
      </c>
      <c r="BQ11" s="947">
        <v>0</v>
      </c>
      <c r="BR11" s="947">
        <v>0</v>
      </c>
      <c r="BS11" s="947">
        <v>0</v>
      </c>
      <c r="BT11" s="947">
        <v>0</v>
      </c>
      <c r="BU11" s="947">
        <v>0</v>
      </c>
      <c r="BV11" s="947">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872"/>
      <c r="BB12" s="872"/>
      <c r="BC12" s="872"/>
      <c r="BD12" s="872"/>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28</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872"/>
      <c r="BB13" s="872"/>
      <c r="BC13" s="872"/>
      <c r="BD13" s="872"/>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29</v>
      </c>
      <c r="B14" s="554" t="s">
        <v>1073</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3</v>
      </c>
      <c r="X14" s="347">
        <v>71</v>
      </c>
      <c r="Y14" s="347">
        <v>73</v>
      </c>
      <c r="Z14" s="347">
        <v>75</v>
      </c>
      <c r="AA14" s="347">
        <v>76</v>
      </c>
      <c r="AB14" s="347">
        <v>81</v>
      </c>
      <c r="AC14" s="347">
        <v>81</v>
      </c>
      <c r="AD14" s="347">
        <v>76</v>
      </c>
      <c r="AE14" s="347">
        <v>73</v>
      </c>
      <c r="AF14" s="347">
        <v>68</v>
      </c>
      <c r="AG14" s="347">
        <v>69</v>
      </c>
      <c r="AH14" s="347">
        <v>64</v>
      </c>
      <c r="AI14" s="347">
        <v>61</v>
      </c>
      <c r="AJ14" s="347">
        <v>60</v>
      </c>
      <c r="AK14" s="347">
        <v>63</v>
      </c>
      <c r="AL14" s="347">
        <v>62</v>
      </c>
      <c r="AM14" s="347">
        <v>62</v>
      </c>
      <c r="AN14" s="347">
        <v>63</v>
      </c>
      <c r="AO14" s="347">
        <v>64</v>
      </c>
      <c r="AP14" s="347">
        <v>68</v>
      </c>
      <c r="AQ14" s="347">
        <v>65</v>
      </c>
      <c r="AR14" s="347">
        <v>67</v>
      </c>
      <c r="AS14" s="347">
        <v>65</v>
      </c>
      <c r="AT14" s="347">
        <v>67</v>
      </c>
      <c r="AU14" s="347">
        <v>68</v>
      </c>
      <c r="AV14" s="347">
        <v>68</v>
      </c>
      <c r="AW14" s="347">
        <v>69</v>
      </c>
      <c r="AX14" s="347">
        <v>71</v>
      </c>
      <c r="AY14" s="347">
        <v>71</v>
      </c>
      <c r="AZ14" s="347">
        <v>73</v>
      </c>
      <c r="BA14" s="347">
        <v>71</v>
      </c>
      <c r="BB14" s="347">
        <v>69</v>
      </c>
      <c r="BC14" s="347">
        <v>68</v>
      </c>
      <c r="BD14" s="347">
        <v>67</v>
      </c>
      <c r="BE14" s="947">
        <v>0</v>
      </c>
      <c r="BF14" s="947">
        <v>0</v>
      </c>
      <c r="BG14" s="947">
        <v>0</v>
      </c>
      <c r="BH14" s="947">
        <v>0</v>
      </c>
      <c r="BI14" s="947">
        <v>0</v>
      </c>
      <c r="BJ14" s="947">
        <v>0</v>
      </c>
      <c r="BK14" s="947">
        <v>0</v>
      </c>
      <c r="BL14" s="947">
        <v>0</v>
      </c>
      <c r="BM14" s="947">
        <v>0</v>
      </c>
      <c r="BN14" s="947">
        <v>0</v>
      </c>
      <c r="BO14" s="947">
        <v>0</v>
      </c>
      <c r="BP14" s="947">
        <v>0</v>
      </c>
      <c r="BQ14" s="947">
        <v>0</v>
      </c>
      <c r="BR14" s="947">
        <v>0</v>
      </c>
      <c r="BS14" s="947">
        <v>0</v>
      </c>
      <c r="BT14" s="947">
        <v>0</v>
      </c>
      <c r="BU14" s="947">
        <v>0</v>
      </c>
      <c r="BV14" s="947">
        <v>0</v>
      </c>
    </row>
    <row r="15" spans="1:74" s="539" customFormat="1" ht="11.1" customHeight="1" x14ac:dyDescent="0.2">
      <c r="A15" s="267" t="s">
        <v>1230</v>
      </c>
      <c r="B15" s="554" t="s">
        <v>1075</v>
      </c>
      <c r="C15" s="347">
        <v>53</v>
      </c>
      <c r="D15" s="347">
        <v>65</v>
      </c>
      <c r="E15" s="347">
        <v>67</v>
      </c>
      <c r="F15" s="347">
        <v>58</v>
      </c>
      <c r="G15" s="347">
        <v>75</v>
      </c>
      <c r="H15" s="347">
        <v>75</v>
      </c>
      <c r="I15" s="347">
        <v>75</v>
      </c>
      <c r="J15" s="347">
        <v>76</v>
      </c>
      <c r="K15" s="347">
        <v>78</v>
      </c>
      <c r="L15" s="347">
        <v>77</v>
      </c>
      <c r="M15" s="347">
        <v>80</v>
      </c>
      <c r="N15" s="347">
        <v>81</v>
      </c>
      <c r="O15" s="347">
        <v>81</v>
      </c>
      <c r="P15" s="347">
        <v>81</v>
      </c>
      <c r="Q15" s="347">
        <v>81</v>
      </c>
      <c r="R15" s="347">
        <v>80</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4</v>
      </c>
      <c r="AS15" s="347">
        <v>64</v>
      </c>
      <c r="AT15" s="347">
        <v>63</v>
      </c>
      <c r="AU15" s="347">
        <v>60</v>
      </c>
      <c r="AV15" s="347">
        <v>63</v>
      </c>
      <c r="AW15" s="347">
        <v>62</v>
      </c>
      <c r="AX15" s="347">
        <v>62</v>
      </c>
      <c r="AY15" s="347">
        <v>60</v>
      </c>
      <c r="AZ15" s="347">
        <v>60</v>
      </c>
      <c r="BA15" s="347">
        <v>60</v>
      </c>
      <c r="BB15" s="347">
        <v>60</v>
      </c>
      <c r="BC15" s="347">
        <v>60</v>
      </c>
      <c r="BD15" s="347">
        <v>60</v>
      </c>
      <c r="BE15" s="947">
        <v>0</v>
      </c>
      <c r="BF15" s="947">
        <v>0</v>
      </c>
      <c r="BG15" s="947">
        <v>0</v>
      </c>
      <c r="BH15" s="947">
        <v>0</v>
      </c>
      <c r="BI15" s="947">
        <v>0</v>
      </c>
      <c r="BJ15" s="947">
        <v>0</v>
      </c>
      <c r="BK15" s="947">
        <v>0</v>
      </c>
      <c r="BL15" s="947">
        <v>0</v>
      </c>
      <c r="BM15" s="947">
        <v>0</v>
      </c>
      <c r="BN15" s="947">
        <v>0</v>
      </c>
      <c r="BO15" s="947">
        <v>0</v>
      </c>
      <c r="BP15" s="947">
        <v>0</v>
      </c>
      <c r="BQ15" s="947">
        <v>0</v>
      </c>
      <c r="BR15" s="947">
        <v>0</v>
      </c>
      <c r="BS15" s="947">
        <v>0</v>
      </c>
      <c r="BT15" s="947">
        <v>0</v>
      </c>
      <c r="BU15" s="947">
        <v>0</v>
      </c>
      <c r="BV15" s="947">
        <v>0</v>
      </c>
    </row>
    <row r="16" spans="1:74" ht="11.1" customHeight="1" x14ac:dyDescent="0.2">
      <c r="A16" s="267" t="s">
        <v>1231</v>
      </c>
      <c r="B16" s="554" t="s">
        <v>1077</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4</v>
      </c>
      <c r="U16" s="347">
        <v>100</v>
      </c>
      <c r="V16" s="347">
        <v>93</v>
      </c>
      <c r="W16" s="347">
        <v>93</v>
      </c>
      <c r="X16" s="347">
        <v>93</v>
      </c>
      <c r="Y16" s="347">
        <v>94</v>
      </c>
      <c r="Z16" s="347">
        <v>96</v>
      </c>
      <c r="AA16" s="347">
        <v>98</v>
      </c>
      <c r="AB16" s="347">
        <v>97</v>
      </c>
      <c r="AC16" s="347">
        <v>101</v>
      </c>
      <c r="AD16" s="347">
        <v>102</v>
      </c>
      <c r="AE16" s="347">
        <v>100</v>
      </c>
      <c r="AF16" s="347">
        <v>100</v>
      </c>
      <c r="AG16" s="347">
        <v>97</v>
      </c>
      <c r="AH16" s="347">
        <v>98</v>
      </c>
      <c r="AI16" s="347">
        <v>101</v>
      </c>
      <c r="AJ16" s="347">
        <v>102</v>
      </c>
      <c r="AK16" s="347">
        <v>104</v>
      </c>
      <c r="AL16" s="347">
        <v>104</v>
      </c>
      <c r="AM16" s="347">
        <v>101</v>
      </c>
      <c r="AN16" s="347">
        <v>106</v>
      </c>
      <c r="AO16" s="347">
        <v>107</v>
      </c>
      <c r="AP16" s="347">
        <v>107</v>
      </c>
      <c r="AQ16" s="347">
        <v>105</v>
      </c>
      <c r="AR16" s="347">
        <v>100</v>
      </c>
      <c r="AS16" s="347">
        <v>102</v>
      </c>
      <c r="AT16" s="347">
        <v>101</v>
      </c>
      <c r="AU16" s="347">
        <v>106</v>
      </c>
      <c r="AV16" s="347">
        <v>113</v>
      </c>
      <c r="AW16" s="347">
        <v>107</v>
      </c>
      <c r="AX16" s="347">
        <v>105</v>
      </c>
      <c r="AY16" s="347">
        <v>101</v>
      </c>
      <c r="AZ16" s="347">
        <v>102</v>
      </c>
      <c r="BA16" s="347">
        <v>106</v>
      </c>
      <c r="BB16" s="347">
        <v>106</v>
      </c>
      <c r="BC16" s="347">
        <v>109</v>
      </c>
      <c r="BD16" s="347">
        <v>115</v>
      </c>
      <c r="BE16" s="947">
        <v>0</v>
      </c>
      <c r="BF16" s="947">
        <v>0</v>
      </c>
      <c r="BG16" s="947">
        <v>0</v>
      </c>
      <c r="BH16" s="947">
        <v>0</v>
      </c>
      <c r="BI16" s="947">
        <v>0</v>
      </c>
      <c r="BJ16" s="947">
        <v>0</v>
      </c>
      <c r="BK16" s="947">
        <v>0</v>
      </c>
      <c r="BL16" s="947">
        <v>0</v>
      </c>
      <c r="BM16" s="947">
        <v>0</v>
      </c>
      <c r="BN16" s="947">
        <v>0</v>
      </c>
      <c r="BO16" s="947">
        <v>0</v>
      </c>
      <c r="BP16" s="947">
        <v>0</v>
      </c>
      <c r="BQ16" s="947">
        <v>0</v>
      </c>
      <c r="BR16" s="947">
        <v>0</v>
      </c>
      <c r="BS16" s="947">
        <v>0</v>
      </c>
      <c r="BT16" s="947">
        <v>0</v>
      </c>
      <c r="BU16" s="947">
        <v>0</v>
      </c>
      <c r="BV16" s="947">
        <v>0</v>
      </c>
    </row>
    <row r="17" spans="1:74" ht="11.1" customHeight="1" x14ac:dyDescent="0.2">
      <c r="A17" s="267" t="s">
        <v>1232</v>
      </c>
      <c r="B17" s="554" t="s">
        <v>1079</v>
      </c>
      <c r="C17" s="347">
        <v>55</v>
      </c>
      <c r="D17" s="347">
        <v>59</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347">
        <v>53</v>
      </c>
      <c r="BC17" s="347">
        <v>54</v>
      </c>
      <c r="BD17" s="347">
        <v>54</v>
      </c>
      <c r="BE17" s="947">
        <v>0</v>
      </c>
      <c r="BF17" s="947">
        <v>0</v>
      </c>
      <c r="BG17" s="947">
        <v>0</v>
      </c>
      <c r="BH17" s="947">
        <v>0</v>
      </c>
      <c r="BI17" s="947">
        <v>0</v>
      </c>
      <c r="BJ17" s="947">
        <v>0</v>
      </c>
      <c r="BK17" s="947">
        <v>0</v>
      </c>
      <c r="BL17" s="947">
        <v>0</v>
      </c>
      <c r="BM17" s="947">
        <v>0</v>
      </c>
      <c r="BN17" s="947">
        <v>0</v>
      </c>
      <c r="BO17" s="947">
        <v>0</v>
      </c>
      <c r="BP17" s="947">
        <v>0</v>
      </c>
      <c r="BQ17" s="947">
        <v>0</v>
      </c>
      <c r="BR17" s="947">
        <v>0</v>
      </c>
      <c r="BS17" s="947">
        <v>0</v>
      </c>
      <c r="BT17" s="947">
        <v>0</v>
      </c>
      <c r="BU17" s="947">
        <v>0</v>
      </c>
      <c r="BV17" s="947">
        <v>0</v>
      </c>
    </row>
    <row r="18" spans="1:74" ht="11.1" customHeight="1" x14ac:dyDescent="0.2">
      <c r="A18" s="267" t="s">
        <v>1233</v>
      </c>
      <c r="B18" s="554" t="s">
        <v>1081</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1</v>
      </c>
      <c r="V18" s="347">
        <v>486</v>
      </c>
      <c r="W18" s="347">
        <v>476</v>
      </c>
      <c r="X18" s="347">
        <v>465</v>
      </c>
      <c r="Y18" s="347">
        <v>468</v>
      </c>
      <c r="Z18" s="347">
        <v>468</v>
      </c>
      <c r="AA18" s="347">
        <v>467</v>
      </c>
      <c r="AB18" s="347">
        <v>472</v>
      </c>
      <c r="AC18" s="347">
        <v>476</v>
      </c>
      <c r="AD18" s="347">
        <v>477</v>
      </c>
      <c r="AE18" s="347">
        <v>473</v>
      </c>
      <c r="AF18" s="347">
        <v>467</v>
      </c>
      <c r="AG18" s="347">
        <v>463</v>
      </c>
      <c r="AH18" s="347">
        <v>464</v>
      </c>
      <c r="AI18" s="347">
        <v>468</v>
      </c>
      <c r="AJ18" s="347">
        <v>468</v>
      </c>
      <c r="AK18" s="347">
        <v>469</v>
      </c>
      <c r="AL18" s="347">
        <v>472</v>
      </c>
      <c r="AM18" s="347">
        <v>473</v>
      </c>
      <c r="AN18" s="347">
        <v>479</v>
      </c>
      <c r="AO18" s="347">
        <v>487</v>
      </c>
      <c r="AP18" s="347">
        <v>475</v>
      </c>
      <c r="AQ18" s="347">
        <v>472</v>
      </c>
      <c r="AR18" s="347">
        <v>457</v>
      </c>
      <c r="AS18" s="347">
        <v>444</v>
      </c>
      <c r="AT18" s="347">
        <v>436</v>
      </c>
      <c r="AU18" s="347">
        <v>434</v>
      </c>
      <c r="AV18" s="347">
        <v>439</v>
      </c>
      <c r="AW18" s="347">
        <v>444</v>
      </c>
      <c r="AX18" s="347">
        <v>444</v>
      </c>
      <c r="AY18" s="347">
        <v>440</v>
      </c>
      <c r="AZ18" s="347">
        <v>436</v>
      </c>
      <c r="BA18" s="347">
        <v>442</v>
      </c>
      <c r="BB18" s="347">
        <v>444</v>
      </c>
      <c r="BC18" s="347">
        <v>457</v>
      </c>
      <c r="BD18" s="347">
        <v>477</v>
      </c>
      <c r="BE18" s="947">
        <v>0</v>
      </c>
      <c r="BF18" s="947">
        <v>0</v>
      </c>
      <c r="BG18" s="947">
        <v>0</v>
      </c>
      <c r="BH18" s="947">
        <v>0</v>
      </c>
      <c r="BI18" s="947">
        <v>0</v>
      </c>
      <c r="BJ18" s="947">
        <v>0</v>
      </c>
      <c r="BK18" s="947">
        <v>0</v>
      </c>
      <c r="BL18" s="947">
        <v>0</v>
      </c>
      <c r="BM18" s="947">
        <v>0</v>
      </c>
      <c r="BN18" s="947">
        <v>0</v>
      </c>
      <c r="BO18" s="947">
        <v>0</v>
      </c>
      <c r="BP18" s="947">
        <v>0</v>
      </c>
      <c r="BQ18" s="947">
        <v>0</v>
      </c>
      <c r="BR18" s="947">
        <v>0</v>
      </c>
      <c r="BS18" s="947">
        <v>0</v>
      </c>
      <c r="BT18" s="947">
        <v>0</v>
      </c>
      <c r="BU18" s="947">
        <v>0</v>
      </c>
      <c r="BV18" s="947">
        <v>0</v>
      </c>
    </row>
    <row r="19" spans="1:74" ht="11.1" customHeight="1" x14ac:dyDescent="0.2">
      <c r="A19" s="267" t="s">
        <v>1234</v>
      </c>
      <c r="B19" s="554" t="s">
        <v>1543</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347">
        <v>214</v>
      </c>
      <c r="BC19" s="347">
        <v>216</v>
      </c>
      <c r="BD19" s="347">
        <v>221</v>
      </c>
      <c r="BE19" s="947">
        <v>0</v>
      </c>
      <c r="BF19" s="947">
        <v>0</v>
      </c>
      <c r="BG19" s="947">
        <v>0</v>
      </c>
      <c r="BH19" s="947">
        <v>0</v>
      </c>
      <c r="BI19" s="947">
        <v>0</v>
      </c>
      <c r="BJ19" s="947">
        <v>0</v>
      </c>
      <c r="BK19" s="947">
        <v>0</v>
      </c>
      <c r="BL19" s="947">
        <v>0</v>
      </c>
      <c r="BM19" s="947">
        <v>0</v>
      </c>
      <c r="BN19" s="947">
        <v>0</v>
      </c>
      <c r="BO19" s="947">
        <v>0</v>
      </c>
      <c r="BP19" s="947">
        <v>0</v>
      </c>
      <c r="BQ19" s="947">
        <v>0</v>
      </c>
      <c r="BR19" s="947">
        <v>0</v>
      </c>
      <c r="BS19" s="947">
        <v>0</v>
      </c>
      <c r="BT19" s="947">
        <v>0</v>
      </c>
      <c r="BU19" s="947">
        <v>0</v>
      </c>
      <c r="BV19" s="947">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872"/>
      <c r="BB20" s="872"/>
      <c r="BC20" s="872"/>
      <c r="BD20" s="872"/>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5</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872"/>
      <c r="BB21" s="872"/>
      <c r="BC21" s="872"/>
      <c r="BD21" s="872"/>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6</v>
      </c>
      <c r="B22" s="554" t="s">
        <v>1073</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2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313999999999999</v>
      </c>
      <c r="AL22" s="452">
        <v>1.8102</v>
      </c>
      <c r="AM22" s="452">
        <v>1.8234999999999999</v>
      </c>
      <c r="AN22" s="452">
        <v>1.8261000000000001</v>
      </c>
      <c r="AO22" s="452">
        <v>1.8286</v>
      </c>
      <c r="AP22" s="452">
        <v>1.8503000000000001</v>
      </c>
      <c r="AQ22" s="452">
        <v>1.8156000000000001</v>
      </c>
      <c r="AR22" s="452">
        <v>1.8611</v>
      </c>
      <c r="AS22" s="452">
        <v>1.8440000000000001</v>
      </c>
      <c r="AT22" s="452">
        <v>1.8611</v>
      </c>
      <c r="AU22" s="452">
        <v>1.8378000000000001</v>
      </c>
      <c r="AV22" s="452">
        <v>1.8378000000000001</v>
      </c>
      <c r="AW22" s="452">
        <v>1.84</v>
      </c>
      <c r="AX22" s="452">
        <v>1.8323</v>
      </c>
      <c r="AY22" s="452">
        <v>1.8205</v>
      </c>
      <c r="AZ22" s="452">
        <v>1.8365</v>
      </c>
      <c r="BA22" s="452">
        <v>1.8442000000000001</v>
      </c>
      <c r="BB22" s="452">
        <v>1.8649</v>
      </c>
      <c r="BC22" s="452">
        <v>1.8681000000000001</v>
      </c>
      <c r="BD22" s="452">
        <v>1.8611</v>
      </c>
      <c r="BE22" s="947">
        <v>0</v>
      </c>
      <c r="BF22" s="947">
        <v>0</v>
      </c>
      <c r="BG22" s="947">
        <v>0</v>
      </c>
      <c r="BH22" s="947">
        <v>0</v>
      </c>
      <c r="BI22" s="947">
        <v>0</v>
      </c>
      <c r="BJ22" s="947">
        <v>0</v>
      </c>
      <c r="BK22" s="947">
        <v>0</v>
      </c>
      <c r="BL22" s="947">
        <v>0</v>
      </c>
      <c r="BM22" s="947">
        <v>0</v>
      </c>
      <c r="BN22" s="947">
        <v>0</v>
      </c>
      <c r="BO22" s="947">
        <v>0</v>
      </c>
      <c r="BP22" s="947">
        <v>0</v>
      </c>
      <c r="BQ22" s="947">
        <v>0</v>
      </c>
      <c r="BR22" s="947">
        <v>0</v>
      </c>
      <c r="BS22" s="947">
        <v>0</v>
      </c>
      <c r="BT22" s="947">
        <v>0</v>
      </c>
      <c r="BU22" s="947">
        <v>0</v>
      </c>
      <c r="BV22" s="947">
        <v>0</v>
      </c>
    </row>
    <row r="23" spans="1:74" ht="11.1" customHeight="1" x14ac:dyDescent="0.2">
      <c r="A23" s="267" t="s">
        <v>1237</v>
      </c>
      <c r="B23" s="554" t="s">
        <v>1075</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753000000000001</v>
      </c>
      <c r="N23" s="452">
        <v>1.9853000000000001</v>
      </c>
      <c r="O23" s="452">
        <v>1.9756</v>
      </c>
      <c r="P23" s="452">
        <v>1.9756</v>
      </c>
      <c r="Q23" s="452">
        <v>1.9756</v>
      </c>
      <c r="R23" s="452">
        <v>2.0125999999999999</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644999999999998</v>
      </c>
      <c r="AS23" s="452">
        <v>2.0644999999999998</v>
      </c>
      <c r="AT23" s="452">
        <v>2.0724</v>
      </c>
      <c r="AU23" s="452">
        <v>2.069</v>
      </c>
      <c r="AV23" s="452">
        <v>2.1141000000000001</v>
      </c>
      <c r="AW23" s="452">
        <v>2.1196999999999999</v>
      </c>
      <c r="AX23" s="452">
        <v>2.1379000000000001</v>
      </c>
      <c r="AY23" s="452">
        <v>2.1126999999999998</v>
      </c>
      <c r="AZ23" s="452">
        <v>2.1238999999999999</v>
      </c>
      <c r="BA23" s="452">
        <v>2.1429</v>
      </c>
      <c r="BB23" s="452">
        <v>2.1238999999999999</v>
      </c>
      <c r="BC23" s="452">
        <v>2.1429</v>
      </c>
      <c r="BD23" s="452">
        <v>2.1429</v>
      </c>
      <c r="BE23" s="947">
        <v>0</v>
      </c>
      <c r="BF23" s="947">
        <v>0</v>
      </c>
      <c r="BG23" s="947">
        <v>0</v>
      </c>
      <c r="BH23" s="947">
        <v>0</v>
      </c>
      <c r="BI23" s="947">
        <v>0</v>
      </c>
      <c r="BJ23" s="947">
        <v>0</v>
      </c>
      <c r="BK23" s="947">
        <v>0</v>
      </c>
      <c r="BL23" s="947">
        <v>0</v>
      </c>
      <c r="BM23" s="947">
        <v>0</v>
      </c>
      <c r="BN23" s="947">
        <v>0</v>
      </c>
      <c r="BO23" s="947">
        <v>0</v>
      </c>
      <c r="BP23" s="947">
        <v>0</v>
      </c>
      <c r="BQ23" s="947">
        <v>0</v>
      </c>
      <c r="BR23" s="947">
        <v>0</v>
      </c>
      <c r="BS23" s="947">
        <v>0</v>
      </c>
      <c r="BT23" s="947">
        <v>0</v>
      </c>
      <c r="BU23" s="947">
        <v>0</v>
      </c>
      <c r="BV23" s="947">
        <v>0</v>
      </c>
    </row>
    <row r="24" spans="1:74" ht="11.1" customHeight="1" x14ac:dyDescent="0.2">
      <c r="A24" s="267" t="s">
        <v>1238</v>
      </c>
      <c r="B24" s="554" t="s">
        <v>1077</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7161999999999999</v>
      </c>
      <c r="U24" s="452">
        <v>1.7166999999999999</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8116000000000001</v>
      </c>
      <c r="AF24" s="452">
        <v>1.8605</v>
      </c>
      <c r="AG24" s="452">
        <v>1.8653999999999999</v>
      </c>
      <c r="AH24" s="452">
        <v>1.8774</v>
      </c>
      <c r="AI24" s="452">
        <v>1.9517</v>
      </c>
      <c r="AJ24" s="452">
        <v>1.9710000000000001</v>
      </c>
      <c r="AK24" s="452">
        <v>2.0154999999999998</v>
      </c>
      <c r="AL24" s="452">
        <v>2.0293000000000001</v>
      </c>
      <c r="AM24" s="452">
        <v>2.0445000000000002</v>
      </c>
      <c r="AN24" s="452">
        <v>2.0190000000000001</v>
      </c>
      <c r="AO24" s="452">
        <v>2.0188999999999999</v>
      </c>
      <c r="AP24" s="452">
        <v>2.0284</v>
      </c>
      <c r="AQ24" s="452">
        <v>2.0428000000000002</v>
      </c>
      <c r="AR24" s="452">
        <v>2.0407999999999999</v>
      </c>
      <c r="AS24" s="452">
        <v>2.0606</v>
      </c>
      <c r="AT24" s="452">
        <v>2.0697000000000001</v>
      </c>
      <c r="AU24" s="452">
        <v>2.0583</v>
      </c>
      <c r="AV24" s="452">
        <v>2.0771999999999999</v>
      </c>
      <c r="AW24" s="452">
        <v>2.0979999999999999</v>
      </c>
      <c r="AX24" s="452">
        <v>2.1429</v>
      </c>
      <c r="AY24" s="452">
        <v>2.1307999999999998</v>
      </c>
      <c r="AZ24" s="452">
        <v>2.125</v>
      </c>
      <c r="BA24" s="452">
        <v>2.1307</v>
      </c>
      <c r="BB24" s="452">
        <v>2.1414</v>
      </c>
      <c r="BC24" s="452">
        <v>2.1373000000000002</v>
      </c>
      <c r="BD24" s="452">
        <v>2.1395</v>
      </c>
      <c r="BE24" s="947">
        <v>0</v>
      </c>
      <c r="BF24" s="947">
        <v>0</v>
      </c>
      <c r="BG24" s="947">
        <v>0</v>
      </c>
      <c r="BH24" s="947">
        <v>0</v>
      </c>
      <c r="BI24" s="947">
        <v>0</v>
      </c>
      <c r="BJ24" s="947">
        <v>0</v>
      </c>
      <c r="BK24" s="947">
        <v>0</v>
      </c>
      <c r="BL24" s="947">
        <v>0</v>
      </c>
      <c r="BM24" s="947">
        <v>0</v>
      </c>
      <c r="BN24" s="947">
        <v>0</v>
      </c>
      <c r="BO24" s="947">
        <v>0</v>
      </c>
      <c r="BP24" s="947">
        <v>0</v>
      </c>
      <c r="BQ24" s="947">
        <v>0</v>
      </c>
      <c r="BR24" s="947">
        <v>0</v>
      </c>
      <c r="BS24" s="947">
        <v>0</v>
      </c>
      <c r="BT24" s="947">
        <v>0</v>
      </c>
      <c r="BU24" s="947">
        <v>0</v>
      </c>
      <c r="BV24" s="947">
        <v>0</v>
      </c>
    </row>
    <row r="25" spans="1:74" ht="11.1" customHeight="1" x14ac:dyDescent="0.2">
      <c r="A25" s="267" t="s">
        <v>1239</v>
      </c>
      <c r="B25" s="554" t="s">
        <v>1079</v>
      </c>
      <c r="C25" s="452">
        <v>0.98209999999999997</v>
      </c>
      <c r="D25" s="452">
        <v>0.98740000000000006</v>
      </c>
      <c r="E25" s="452">
        <v>1</v>
      </c>
      <c r="F25" s="452">
        <v>1.0057</v>
      </c>
      <c r="G25" s="452">
        <v>1.0177</v>
      </c>
      <c r="H25" s="452">
        <v>1.0069999999999999</v>
      </c>
      <c r="I25" s="452">
        <v>1.0111000000000001</v>
      </c>
      <c r="J25" s="452">
        <v>1.0102</v>
      </c>
      <c r="K25" s="452">
        <v>1.0133000000000001</v>
      </c>
      <c r="L25" s="452">
        <v>1.0135000000000001</v>
      </c>
      <c r="M25" s="452">
        <v>1.0034000000000001</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2830000000000001</v>
      </c>
      <c r="AZ25" s="452">
        <v>0.91320000000000001</v>
      </c>
      <c r="BA25" s="452">
        <v>0.91069999999999995</v>
      </c>
      <c r="BB25" s="452">
        <v>0.91769999999999996</v>
      </c>
      <c r="BC25" s="452">
        <v>0.9153</v>
      </c>
      <c r="BD25" s="452">
        <v>0.91139999999999999</v>
      </c>
      <c r="BE25" s="947">
        <v>0</v>
      </c>
      <c r="BF25" s="947">
        <v>0</v>
      </c>
      <c r="BG25" s="947">
        <v>0</v>
      </c>
      <c r="BH25" s="947">
        <v>0</v>
      </c>
      <c r="BI25" s="947">
        <v>0</v>
      </c>
      <c r="BJ25" s="947">
        <v>0</v>
      </c>
      <c r="BK25" s="947">
        <v>0</v>
      </c>
      <c r="BL25" s="947">
        <v>0</v>
      </c>
      <c r="BM25" s="947">
        <v>0</v>
      </c>
      <c r="BN25" s="947">
        <v>0</v>
      </c>
      <c r="BO25" s="947">
        <v>0</v>
      </c>
      <c r="BP25" s="947">
        <v>0</v>
      </c>
      <c r="BQ25" s="947">
        <v>0</v>
      </c>
      <c r="BR25" s="947">
        <v>0</v>
      </c>
      <c r="BS25" s="947">
        <v>0</v>
      </c>
      <c r="BT25" s="947">
        <v>0</v>
      </c>
      <c r="BU25" s="947">
        <v>0</v>
      </c>
      <c r="BV25" s="947">
        <v>0</v>
      </c>
    </row>
    <row r="26" spans="1:74" s="539" customFormat="1" ht="11.1" customHeight="1" x14ac:dyDescent="0.2">
      <c r="A26" s="267" t="s">
        <v>1240</v>
      </c>
      <c r="B26" s="554" t="s">
        <v>1081</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78</v>
      </c>
      <c r="V26" s="452">
        <v>1.4987999999999999</v>
      </c>
      <c r="W26" s="452">
        <v>1.4968999999999999</v>
      </c>
      <c r="X26" s="452">
        <v>1.494</v>
      </c>
      <c r="Y26" s="452">
        <v>1.5072000000000001</v>
      </c>
      <c r="Z26" s="452">
        <v>1.5067999999999999</v>
      </c>
      <c r="AA26" s="452">
        <v>1.5101</v>
      </c>
      <c r="AB26" s="452">
        <v>1.5104</v>
      </c>
      <c r="AC26" s="452">
        <v>1.5111000000000001</v>
      </c>
      <c r="AD26" s="452">
        <v>1.5046999999999999</v>
      </c>
      <c r="AE26" s="452">
        <v>1.5121</v>
      </c>
      <c r="AF26" s="452">
        <v>1.5162</v>
      </c>
      <c r="AG26" s="452">
        <v>1.5193000000000001</v>
      </c>
      <c r="AH26" s="452">
        <v>1.5253000000000001</v>
      </c>
      <c r="AI26" s="452">
        <v>1.5282</v>
      </c>
      <c r="AJ26" s="452">
        <v>1.5395000000000001</v>
      </c>
      <c r="AK26" s="452">
        <v>1.5479000000000001</v>
      </c>
      <c r="AL26" s="452">
        <v>1.5526</v>
      </c>
      <c r="AM26" s="452">
        <v>1.5630999999999999</v>
      </c>
      <c r="AN26" s="452">
        <v>1.5757000000000001</v>
      </c>
      <c r="AO26" s="452">
        <v>1.6206</v>
      </c>
      <c r="AP26" s="452">
        <v>1.6365000000000001</v>
      </c>
      <c r="AQ26" s="452">
        <v>1.6726000000000001</v>
      </c>
      <c r="AR26" s="452">
        <v>1.6786000000000001</v>
      </c>
      <c r="AS26" s="452">
        <v>1.6866000000000001</v>
      </c>
      <c r="AT26" s="452">
        <v>1.7031000000000001</v>
      </c>
      <c r="AU26" s="452">
        <v>1.7102999999999999</v>
      </c>
      <c r="AV26" s="452">
        <v>1.7518</v>
      </c>
      <c r="AW26" s="452">
        <v>1.7602</v>
      </c>
      <c r="AX26" s="452">
        <v>1.7885</v>
      </c>
      <c r="AY26" s="452">
        <v>1.8018000000000001</v>
      </c>
      <c r="AZ26" s="452">
        <v>1.8205</v>
      </c>
      <c r="BA26" s="452">
        <v>1.8302</v>
      </c>
      <c r="BB26" s="452">
        <v>1.8347</v>
      </c>
      <c r="BC26" s="452">
        <v>1.8516999999999999</v>
      </c>
      <c r="BD26" s="452">
        <v>1.8577999999999999</v>
      </c>
      <c r="BE26" s="947">
        <v>0</v>
      </c>
      <c r="BF26" s="947">
        <v>0</v>
      </c>
      <c r="BG26" s="947">
        <v>0</v>
      </c>
      <c r="BH26" s="947">
        <v>0</v>
      </c>
      <c r="BI26" s="947">
        <v>0</v>
      </c>
      <c r="BJ26" s="947">
        <v>0</v>
      </c>
      <c r="BK26" s="947">
        <v>0</v>
      </c>
      <c r="BL26" s="947">
        <v>0</v>
      </c>
      <c r="BM26" s="947">
        <v>0</v>
      </c>
      <c r="BN26" s="947">
        <v>0</v>
      </c>
      <c r="BO26" s="947">
        <v>0</v>
      </c>
      <c r="BP26" s="947">
        <v>0</v>
      </c>
      <c r="BQ26" s="947">
        <v>0</v>
      </c>
      <c r="BR26" s="947">
        <v>0</v>
      </c>
      <c r="BS26" s="947">
        <v>0</v>
      </c>
      <c r="BT26" s="947">
        <v>0</v>
      </c>
      <c r="BU26" s="947">
        <v>0</v>
      </c>
      <c r="BV26" s="947">
        <v>0</v>
      </c>
    </row>
    <row r="27" spans="1:74" ht="11.1" customHeight="1" x14ac:dyDescent="0.2">
      <c r="A27" s="267" t="s">
        <v>1241</v>
      </c>
      <c r="B27" s="554" t="s">
        <v>1543</v>
      </c>
      <c r="C27" s="452">
        <v>1.9635</v>
      </c>
      <c r="D27" s="452">
        <v>1.9654</v>
      </c>
      <c r="E27" s="452">
        <v>1.9785999999999999</v>
      </c>
      <c r="F27" s="452">
        <v>2</v>
      </c>
      <c r="G27" s="452">
        <v>1.9883999999999999</v>
      </c>
      <c r="H27" s="452">
        <v>2.0146000000000002</v>
      </c>
      <c r="I27" s="452">
        <v>2.0173999999999999</v>
      </c>
      <c r="J27" s="452">
        <v>2.0488</v>
      </c>
      <c r="K27" s="452">
        <v>2.0520999999999998</v>
      </c>
      <c r="L27" s="452">
        <v>2.0598000000000001</v>
      </c>
      <c r="M27" s="452">
        <v>2.0520999999999998</v>
      </c>
      <c r="N27" s="452">
        <v>2.0356999999999998</v>
      </c>
      <c r="O27" s="452">
        <v>1.9538</v>
      </c>
      <c r="P27" s="452">
        <v>1.9068000000000001</v>
      </c>
      <c r="Q27" s="452">
        <v>1.9315</v>
      </c>
      <c r="R27" s="452">
        <v>1.9777</v>
      </c>
      <c r="S27" s="452">
        <v>2</v>
      </c>
      <c r="T27" s="452">
        <v>2.0405000000000002</v>
      </c>
      <c r="U27" s="452">
        <v>2.0463</v>
      </c>
      <c r="V27" s="452">
        <v>2.0865999999999998</v>
      </c>
      <c r="W27" s="452">
        <v>2.0855000000000001</v>
      </c>
      <c r="X27" s="452">
        <v>2.0731000000000002</v>
      </c>
      <c r="Y27" s="452">
        <v>2.0270999999999999</v>
      </c>
      <c r="Z27" s="452">
        <v>1.9982</v>
      </c>
      <c r="AA27" s="452">
        <v>1.9669000000000001</v>
      </c>
      <c r="AB27" s="452">
        <v>1.9572000000000001</v>
      </c>
      <c r="AC27" s="452">
        <v>1.9510000000000001</v>
      </c>
      <c r="AD27" s="452">
        <v>1.9402999999999999</v>
      </c>
      <c r="AE27" s="452">
        <v>1.9184000000000001</v>
      </c>
      <c r="AF27" s="452">
        <v>1.9670000000000001</v>
      </c>
      <c r="AG27" s="452">
        <v>1.9891000000000001</v>
      </c>
      <c r="AH27" s="452">
        <v>1.9614</v>
      </c>
      <c r="AI27" s="452">
        <v>1.91</v>
      </c>
      <c r="AJ27" s="452">
        <v>1.9043000000000001</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103</v>
      </c>
      <c r="AU27" s="452">
        <v>1.8395999999999999</v>
      </c>
      <c r="AV27" s="452">
        <v>1.8561000000000001</v>
      </c>
      <c r="AW27" s="452">
        <v>1.8667</v>
      </c>
      <c r="AX27" s="452">
        <v>1.8993</v>
      </c>
      <c r="AY27" s="452">
        <v>1.8832</v>
      </c>
      <c r="AZ27" s="452">
        <v>1.9256</v>
      </c>
      <c r="BA27" s="452">
        <v>1.9258999999999999</v>
      </c>
      <c r="BB27" s="452">
        <v>1.9723999999999999</v>
      </c>
      <c r="BC27" s="452">
        <v>1.9423999999999999</v>
      </c>
      <c r="BD27" s="452">
        <v>1.9688000000000001</v>
      </c>
      <c r="BE27" s="947">
        <v>0</v>
      </c>
      <c r="BF27" s="947">
        <v>0</v>
      </c>
      <c r="BG27" s="947">
        <v>0</v>
      </c>
      <c r="BH27" s="947">
        <v>0</v>
      </c>
      <c r="BI27" s="947">
        <v>0</v>
      </c>
      <c r="BJ27" s="947">
        <v>0</v>
      </c>
      <c r="BK27" s="947">
        <v>0</v>
      </c>
      <c r="BL27" s="947">
        <v>0</v>
      </c>
      <c r="BM27" s="947">
        <v>0</v>
      </c>
      <c r="BN27" s="947">
        <v>0</v>
      </c>
      <c r="BO27" s="947">
        <v>0</v>
      </c>
      <c r="BP27" s="947">
        <v>0</v>
      </c>
      <c r="BQ27" s="947">
        <v>0</v>
      </c>
      <c r="BR27" s="947">
        <v>0</v>
      </c>
      <c r="BS27" s="947">
        <v>0</v>
      </c>
      <c r="BT27" s="947">
        <v>0</v>
      </c>
      <c r="BU27" s="947">
        <v>0</v>
      </c>
      <c r="BV27" s="947">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872"/>
      <c r="BB28" s="872"/>
      <c r="BC28" s="872"/>
      <c r="BD28" s="872"/>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2</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872"/>
      <c r="BB29" s="872"/>
      <c r="BC29" s="872"/>
      <c r="BD29" s="872"/>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3</v>
      </c>
      <c r="B30" s="554" t="s">
        <v>1073</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4</v>
      </c>
      <c r="AN30" s="347">
        <v>61</v>
      </c>
      <c r="AO30" s="347">
        <v>91</v>
      </c>
      <c r="AP30" s="347">
        <v>70</v>
      </c>
      <c r="AQ30" s="347">
        <v>53</v>
      </c>
      <c r="AR30" s="347">
        <v>80</v>
      </c>
      <c r="AS30" s="347">
        <v>67</v>
      </c>
      <c r="AT30" s="347">
        <v>56</v>
      </c>
      <c r="AU30" s="347">
        <v>56</v>
      </c>
      <c r="AV30" s="347">
        <v>85</v>
      </c>
      <c r="AW30" s="347">
        <v>60</v>
      </c>
      <c r="AX30" s="347">
        <v>90</v>
      </c>
      <c r="AY30" s="347">
        <v>85</v>
      </c>
      <c r="AZ30" s="347">
        <v>85</v>
      </c>
      <c r="BA30" s="347">
        <v>95</v>
      </c>
      <c r="BB30" s="347">
        <v>82</v>
      </c>
      <c r="BC30" s="347">
        <v>79</v>
      </c>
      <c r="BD30" s="347">
        <v>78</v>
      </c>
      <c r="BE30" s="947">
        <v>0</v>
      </c>
      <c r="BF30" s="947">
        <v>0</v>
      </c>
      <c r="BG30" s="947">
        <v>0</v>
      </c>
      <c r="BH30" s="947">
        <v>0</v>
      </c>
      <c r="BI30" s="947">
        <v>0</v>
      </c>
      <c r="BJ30" s="947">
        <v>0</v>
      </c>
      <c r="BK30" s="947">
        <v>0</v>
      </c>
      <c r="BL30" s="947">
        <v>0</v>
      </c>
      <c r="BM30" s="947">
        <v>0</v>
      </c>
      <c r="BN30" s="947">
        <v>0</v>
      </c>
      <c r="BO30" s="947">
        <v>0</v>
      </c>
      <c r="BP30" s="947">
        <v>0</v>
      </c>
      <c r="BQ30" s="947">
        <v>0</v>
      </c>
      <c r="BR30" s="947">
        <v>0</v>
      </c>
      <c r="BS30" s="947">
        <v>0</v>
      </c>
      <c r="BT30" s="947">
        <v>0</v>
      </c>
      <c r="BU30" s="947">
        <v>0</v>
      </c>
      <c r="BV30" s="947">
        <v>0</v>
      </c>
    </row>
    <row r="31" spans="1:74" ht="11.1" customHeight="1" x14ac:dyDescent="0.2">
      <c r="A31" s="267" t="s">
        <v>1244</v>
      </c>
      <c r="B31" s="554" t="s">
        <v>1075</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73</v>
      </c>
      <c r="AC31" s="347">
        <v>57</v>
      </c>
      <c r="AD31" s="347">
        <v>79</v>
      </c>
      <c r="AE31" s="347">
        <v>102</v>
      </c>
      <c r="AF31" s="347">
        <v>81</v>
      </c>
      <c r="AG31" s="347">
        <v>93</v>
      </c>
      <c r="AH31" s="347">
        <v>99</v>
      </c>
      <c r="AI31" s="347">
        <v>87</v>
      </c>
      <c r="AJ31" s="347">
        <v>81</v>
      </c>
      <c r="AK31" s="347">
        <v>55</v>
      </c>
      <c r="AL31" s="347">
        <v>69</v>
      </c>
      <c r="AM31" s="347">
        <v>40</v>
      </c>
      <c r="AN31" s="347">
        <v>37</v>
      </c>
      <c r="AO31" s="347">
        <v>69</v>
      </c>
      <c r="AP31" s="347">
        <v>83</v>
      </c>
      <c r="AQ31" s="347">
        <v>73</v>
      </c>
      <c r="AR31" s="347">
        <v>84</v>
      </c>
      <c r="AS31" s="347">
        <v>73</v>
      </c>
      <c r="AT31" s="347">
        <v>71</v>
      </c>
      <c r="AU31" s="347">
        <v>77</v>
      </c>
      <c r="AV31" s="347">
        <v>79</v>
      </c>
      <c r="AW31" s="347">
        <v>67</v>
      </c>
      <c r="AX31" s="347">
        <v>62</v>
      </c>
      <c r="AY31" s="347">
        <v>55</v>
      </c>
      <c r="AZ31" s="347">
        <v>58</v>
      </c>
      <c r="BA31" s="347">
        <v>75</v>
      </c>
      <c r="BB31" s="347">
        <v>80</v>
      </c>
      <c r="BC31" s="347">
        <v>70</v>
      </c>
      <c r="BD31" s="347">
        <v>70</v>
      </c>
      <c r="BE31" s="947">
        <v>0</v>
      </c>
      <c r="BF31" s="947">
        <v>0</v>
      </c>
      <c r="BG31" s="947">
        <v>0</v>
      </c>
      <c r="BH31" s="947">
        <v>0</v>
      </c>
      <c r="BI31" s="947">
        <v>0</v>
      </c>
      <c r="BJ31" s="947">
        <v>0</v>
      </c>
      <c r="BK31" s="947">
        <v>0</v>
      </c>
      <c r="BL31" s="947">
        <v>0</v>
      </c>
      <c r="BM31" s="947">
        <v>0</v>
      </c>
      <c r="BN31" s="947">
        <v>0</v>
      </c>
      <c r="BO31" s="947">
        <v>0</v>
      </c>
      <c r="BP31" s="947">
        <v>0</v>
      </c>
      <c r="BQ31" s="947">
        <v>0</v>
      </c>
      <c r="BR31" s="947">
        <v>0</v>
      </c>
      <c r="BS31" s="947">
        <v>0</v>
      </c>
      <c r="BT31" s="947">
        <v>0</v>
      </c>
      <c r="BU31" s="947">
        <v>0</v>
      </c>
      <c r="BV31" s="947">
        <v>0</v>
      </c>
    </row>
    <row r="32" spans="1:74" ht="11.1" customHeight="1" x14ac:dyDescent="0.2">
      <c r="A32" s="267" t="s">
        <v>1245</v>
      </c>
      <c r="B32" s="554" t="s">
        <v>1077</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9</v>
      </c>
      <c r="AL32" s="347">
        <v>91</v>
      </c>
      <c r="AM32" s="347">
        <v>129</v>
      </c>
      <c r="AN32" s="347">
        <v>101</v>
      </c>
      <c r="AO32" s="347">
        <v>139</v>
      </c>
      <c r="AP32" s="347">
        <v>126</v>
      </c>
      <c r="AQ32" s="347">
        <v>123</v>
      </c>
      <c r="AR32" s="347">
        <v>112</v>
      </c>
      <c r="AS32" s="347">
        <v>101</v>
      </c>
      <c r="AT32" s="347">
        <v>70</v>
      </c>
      <c r="AU32" s="347">
        <v>110</v>
      </c>
      <c r="AV32" s="347">
        <v>105</v>
      </c>
      <c r="AW32" s="347">
        <v>95</v>
      </c>
      <c r="AX32" s="347">
        <v>97</v>
      </c>
      <c r="AY32" s="347">
        <v>102</v>
      </c>
      <c r="AZ32" s="347">
        <v>107</v>
      </c>
      <c r="BA32" s="347">
        <v>105</v>
      </c>
      <c r="BB32" s="347">
        <v>103</v>
      </c>
      <c r="BC32" s="347">
        <v>105</v>
      </c>
      <c r="BD32" s="347">
        <v>111</v>
      </c>
      <c r="BE32" s="947">
        <v>0</v>
      </c>
      <c r="BF32" s="947">
        <v>0</v>
      </c>
      <c r="BG32" s="947">
        <v>0</v>
      </c>
      <c r="BH32" s="947">
        <v>0</v>
      </c>
      <c r="BI32" s="947">
        <v>0</v>
      </c>
      <c r="BJ32" s="947">
        <v>0</v>
      </c>
      <c r="BK32" s="947">
        <v>0</v>
      </c>
      <c r="BL32" s="947">
        <v>0</v>
      </c>
      <c r="BM32" s="947">
        <v>0</v>
      </c>
      <c r="BN32" s="947">
        <v>0</v>
      </c>
      <c r="BO32" s="947">
        <v>0</v>
      </c>
      <c r="BP32" s="947">
        <v>0</v>
      </c>
      <c r="BQ32" s="947">
        <v>0</v>
      </c>
      <c r="BR32" s="947">
        <v>0</v>
      </c>
      <c r="BS32" s="947">
        <v>0</v>
      </c>
      <c r="BT32" s="947">
        <v>0</v>
      </c>
      <c r="BU32" s="947">
        <v>0</v>
      </c>
      <c r="BV32" s="947">
        <v>0</v>
      </c>
    </row>
    <row r="33" spans="1:74" ht="11.1" customHeight="1" x14ac:dyDescent="0.2">
      <c r="A33" s="267" t="s">
        <v>1246</v>
      </c>
      <c r="B33" s="554" t="s">
        <v>1079</v>
      </c>
      <c r="C33" s="347">
        <v>43</v>
      </c>
      <c r="D33" s="347">
        <v>38</v>
      </c>
      <c r="E33" s="347">
        <v>55</v>
      </c>
      <c r="F33" s="347">
        <v>41</v>
      </c>
      <c r="G33" s="347">
        <v>58</v>
      </c>
      <c r="H33" s="347">
        <v>54</v>
      </c>
      <c r="I33" s="347">
        <v>62</v>
      </c>
      <c r="J33" s="347">
        <v>48</v>
      </c>
      <c r="K33" s="347">
        <v>59</v>
      </c>
      <c r="L33" s="347">
        <v>65</v>
      </c>
      <c r="M33" s="347">
        <v>47</v>
      </c>
      <c r="N33" s="347">
        <v>60</v>
      </c>
      <c r="O33" s="347">
        <v>54</v>
      </c>
      <c r="P33" s="347">
        <v>55</v>
      </c>
      <c r="Q33" s="347">
        <v>64</v>
      </c>
      <c r="R33" s="347">
        <v>56</v>
      </c>
      <c r="S33" s="347">
        <v>41</v>
      </c>
      <c r="T33" s="347">
        <v>33</v>
      </c>
      <c r="U33" s="347">
        <v>46</v>
      </c>
      <c r="V33" s="347">
        <v>41</v>
      </c>
      <c r="W33" s="347">
        <v>53</v>
      </c>
      <c r="X33" s="347">
        <v>44</v>
      </c>
      <c r="Y33" s="347">
        <v>46</v>
      </c>
      <c r="Z33" s="347">
        <v>38</v>
      </c>
      <c r="AA33" s="347">
        <v>37</v>
      </c>
      <c r="AB33" s="347">
        <v>40</v>
      </c>
      <c r="AC33" s="347">
        <v>36</v>
      </c>
      <c r="AD33" s="347">
        <v>41</v>
      </c>
      <c r="AE33" s="347">
        <v>36</v>
      </c>
      <c r="AF33" s="347">
        <v>37</v>
      </c>
      <c r="AG33" s="347">
        <v>26</v>
      </c>
      <c r="AH33" s="347">
        <v>32</v>
      </c>
      <c r="AI33" s="347">
        <v>38</v>
      </c>
      <c r="AJ33" s="347">
        <v>36</v>
      </c>
      <c r="AK33" s="347">
        <v>30</v>
      </c>
      <c r="AL33" s="347">
        <v>23</v>
      </c>
      <c r="AM33" s="347">
        <v>32</v>
      </c>
      <c r="AN33" s="347">
        <v>19</v>
      </c>
      <c r="AO33" s="347">
        <v>47</v>
      </c>
      <c r="AP33" s="347">
        <v>36</v>
      </c>
      <c r="AQ33" s="347">
        <v>49</v>
      </c>
      <c r="AR33" s="347">
        <v>42</v>
      </c>
      <c r="AS33" s="347">
        <v>50</v>
      </c>
      <c r="AT33" s="347">
        <v>52</v>
      </c>
      <c r="AU33" s="347">
        <v>54</v>
      </c>
      <c r="AV33" s="347">
        <v>46</v>
      </c>
      <c r="AW33" s="347">
        <v>60</v>
      </c>
      <c r="AX33" s="347">
        <v>47</v>
      </c>
      <c r="AY33" s="347">
        <v>60</v>
      </c>
      <c r="AZ33" s="347">
        <v>57</v>
      </c>
      <c r="BA33" s="347">
        <v>58</v>
      </c>
      <c r="BB33" s="347">
        <v>59</v>
      </c>
      <c r="BC33" s="347">
        <v>62</v>
      </c>
      <c r="BD33" s="347">
        <v>62</v>
      </c>
      <c r="BE33" s="947">
        <v>0</v>
      </c>
      <c r="BF33" s="947">
        <v>0</v>
      </c>
      <c r="BG33" s="947">
        <v>0</v>
      </c>
      <c r="BH33" s="947">
        <v>0</v>
      </c>
      <c r="BI33" s="947">
        <v>0</v>
      </c>
      <c r="BJ33" s="947">
        <v>0</v>
      </c>
      <c r="BK33" s="947">
        <v>0</v>
      </c>
      <c r="BL33" s="947">
        <v>0</v>
      </c>
      <c r="BM33" s="947">
        <v>0</v>
      </c>
      <c r="BN33" s="947">
        <v>0</v>
      </c>
      <c r="BO33" s="947">
        <v>0</v>
      </c>
      <c r="BP33" s="947">
        <v>0</v>
      </c>
      <c r="BQ33" s="947">
        <v>0</v>
      </c>
      <c r="BR33" s="947">
        <v>0</v>
      </c>
      <c r="BS33" s="947">
        <v>0</v>
      </c>
      <c r="BT33" s="947">
        <v>0</v>
      </c>
      <c r="BU33" s="947">
        <v>0</v>
      </c>
      <c r="BV33" s="947">
        <v>0</v>
      </c>
    </row>
    <row r="34" spans="1:74" ht="11.1" customHeight="1" x14ac:dyDescent="0.2">
      <c r="A34" s="267" t="s">
        <v>1247</v>
      </c>
      <c r="B34" s="554" t="s">
        <v>1081</v>
      </c>
      <c r="C34" s="347">
        <v>454</v>
      </c>
      <c r="D34" s="347">
        <v>435</v>
      </c>
      <c r="E34" s="347">
        <v>477</v>
      </c>
      <c r="F34" s="347">
        <v>512</v>
      </c>
      <c r="G34" s="347">
        <v>503</v>
      </c>
      <c r="H34" s="347">
        <v>538</v>
      </c>
      <c r="I34" s="347">
        <v>554</v>
      </c>
      <c r="J34" s="347">
        <v>564</v>
      </c>
      <c r="K34" s="347">
        <v>523</v>
      </c>
      <c r="L34" s="347">
        <v>585</v>
      </c>
      <c r="M34" s="347">
        <v>531</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79</v>
      </c>
      <c r="AQ34" s="347">
        <v>492</v>
      </c>
      <c r="AR34" s="347">
        <v>457</v>
      </c>
      <c r="AS34" s="347">
        <v>422</v>
      </c>
      <c r="AT34" s="347">
        <v>545</v>
      </c>
      <c r="AU34" s="347">
        <v>490</v>
      </c>
      <c r="AV34" s="347">
        <v>470</v>
      </c>
      <c r="AW34" s="347">
        <v>525</v>
      </c>
      <c r="AX34" s="347">
        <v>467</v>
      </c>
      <c r="AY34" s="347">
        <v>452</v>
      </c>
      <c r="AZ34" s="347">
        <v>451</v>
      </c>
      <c r="BA34" s="347">
        <v>452</v>
      </c>
      <c r="BB34" s="347">
        <v>460</v>
      </c>
      <c r="BC34" s="347">
        <v>462</v>
      </c>
      <c r="BD34" s="347">
        <v>475</v>
      </c>
      <c r="BE34" s="947">
        <v>0</v>
      </c>
      <c r="BF34" s="947">
        <v>0</v>
      </c>
      <c r="BG34" s="947">
        <v>0</v>
      </c>
      <c r="BH34" s="947">
        <v>0</v>
      </c>
      <c r="BI34" s="947">
        <v>0</v>
      </c>
      <c r="BJ34" s="947">
        <v>0</v>
      </c>
      <c r="BK34" s="947">
        <v>0</v>
      </c>
      <c r="BL34" s="947">
        <v>0</v>
      </c>
      <c r="BM34" s="947">
        <v>0</v>
      </c>
      <c r="BN34" s="947">
        <v>0</v>
      </c>
      <c r="BO34" s="947">
        <v>0</v>
      </c>
      <c r="BP34" s="947">
        <v>0</v>
      </c>
      <c r="BQ34" s="947">
        <v>0</v>
      </c>
      <c r="BR34" s="947">
        <v>0</v>
      </c>
      <c r="BS34" s="947">
        <v>0</v>
      </c>
      <c r="BT34" s="947">
        <v>0</v>
      </c>
      <c r="BU34" s="947">
        <v>0</v>
      </c>
      <c r="BV34" s="947">
        <v>0</v>
      </c>
    </row>
    <row r="35" spans="1:74" ht="11.1" customHeight="1" x14ac:dyDescent="0.2">
      <c r="A35" s="267" t="s">
        <v>1248</v>
      </c>
      <c r="B35" s="554" t="s">
        <v>1543</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216</v>
      </c>
      <c r="AH35" s="347">
        <v>204</v>
      </c>
      <c r="AI35" s="347">
        <v>179</v>
      </c>
      <c r="AJ35" s="347">
        <v>189</v>
      </c>
      <c r="AK35" s="347">
        <v>181</v>
      </c>
      <c r="AL35" s="347">
        <v>178</v>
      </c>
      <c r="AM35" s="347">
        <v>180</v>
      </c>
      <c r="AN35" s="347">
        <v>165</v>
      </c>
      <c r="AO35" s="347">
        <v>180</v>
      </c>
      <c r="AP35" s="347">
        <v>192</v>
      </c>
      <c r="AQ35" s="347">
        <v>226</v>
      </c>
      <c r="AR35" s="347">
        <v>189</v>
      </c>
      <c r="AS35" s="347">
        <v>176</v>
      </c>
      <c r="AT35" s="347">
        <v>220</v>
      </c>
      <c r="AU35" s="347">
        <v>188</v>
      </c>
      <c r="AV35" s="347">
        <v>212</v>
      </c>
      <c r="AW35" s="347">
        <v>203</v>
      </c>
      <c r="AX35" s="347">
        <v>243</v>
      </c>
      <c r="AY35" s="347">
        <v>216</v>
      </c>
      <c r="AZ35" s="347">
        <v>209</v>
      </c>
      <c r="BA35" s="347">
        <v>221</v>
      </c>
      <c r="BB35" s="347">
        <v>211</v>
      </c>
      <c r="BC35" s="347">
        <v>224</v>
      </c>
      <c r="BD35" s="347">
        <v>225</v>
      </c>
      <c r="BE35" s="947">
        <v>0</v>
      </c>
      <c r="BF35" s="947">
        <v>0</v>
      </c>
      <c r="BG35" s="947">
        <v>0</v>
      </c>
      <c r="BH35" s="947">
        <v>0</v>
      </c>
      <c r="BI35" s="947">
        <v>0</v>
      </c>
      <c r="BJ35" s="947">
        <v>0</v>
      </c>
      <c r="BK35" s="947">
        <v>0</v>
      </c>
      <c r="BL35" s="947">
        <v>0</v>
      </c>
      <c r="BM35" s="947">
        <v>0</v>
      </c>
      <c r="BN35" s="947">
        <v>0</v>
      </c>
      <c r="BO35" s="947">
        <v>0</v>
      </c>
      <c r="BP35" s="947">
        <v>0</v>
      </c>
      <c r="BQ35" s="947">
        <v>0</v>
      </c>
      <c r="BR35" s="947">
        <v>0</v>
      </c>
      <c r="BS35" s="947">
        <v>0</v>
      </c>
      <c r="BT35" s="947">
        <v>0</v>
      </c>
      <c r="BU35" s="947">
        <v>0</v>
      </c>
      <c r="BV35" s="947">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872"/>
      <c r="BB36" s="872"/>
      <c r="BC36" s="872"/>
      <c r="BD36" s="872"/>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49</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872"/>
      <c r="BB37" s="872"/>
      <c r="BC37" s="872"/>
      <c r="BD37" s="872"/>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0</v>
      </c>
      <c r="B38" s="554" t="s">
        <v>1073</v>
      </c>
      <c r="C38" s="347">
        <v>419</v>
      </c>
      <c r="D38" s="347">
        <v>444</v>
      </c>
      <c r="E38" s="347">
        <v>445</v>
      </c>
      <c r="F38" s="347">
        <v>473</v>
      </c>
      <c r="G38" s="347">
        <v>471</v>
      </c>
      <c r="H38" s="347">
        <v>497</v>
      </c>
      <c r="I38" s="347">
        <v>510</v>
      </c>
      <c r="J38" s="347">
        <v>508</v>
      </c>
      <c r="K38" s="347">
        <v>496</v>
      </c>
      <c r="L38" s="347">
        <v>522</v>
      </c>
      <c r="M38" s="347">
        <v>532</v>
      </c>
      <c r="N38" s="347">
        <v>568</v>
      </c>
      <c r="O38" s="347">
        <v>569</v>
      </c>
      <c r="P38" s="347">
        <v>584</v>
      </c>
      <c r="Q38" s="347">
        <v>588</v>
      </c>
      <c r="R38" s="347">
        <v>597</v>
      </c>
      <c r="S38" s="347">
        <v>612</v>
      </c>
      <c r="T38" s="347">
        <v>624</v>
      </c>
      <c r="U38" s="347">
        <v>623</v>
      </c>
      <c r="V38" s="347">
        <v>652</v>
      </c>
      <c r="W38" s="347">
        <v>646</v>
      </c>
      <c r="X38" s="347">
        <v>644</v>
      </c>
      <c r="Y38" s="347">
        <v>652</v>
      </c>
      <c r="Z38" s="347">
        <v>678</v>
      </c>
      <c r="AA38" s="347">
        <v>693</v>
      </c>
      <c r="AB38" s="347">
        <v>700</v>
      </c>
      <c r="AC38" s="347">
        <v>705</v>
      </c>
      <c r="AD38" s="347">
        <v>709</v>
      </c>
      <c r="AE38" s="347">
        <v>723</v>
      </c>
      <c r="AF38" s="347">
        <v>734</v>
      </c>
      <c r="AG38" s="347">
        <v>738</v>
      </c>
      <c r="AH38" s="347">
        <v>751</v>
      </c>
      <c r="AI38" s="347">
        <v>765</v>
      </c>
      <c r="AJ38" s="347">
        <v>773</v>
      </c>
      <c r="AK38" s="347">
        <v>784</v>
      </c>
      <c r="AL38" s="347">
        <v>784</v>
      </c>
      <c r="AM38" s="347">
        <v>802</v>
      </c>
      <c r="AN38" s="347">
        <v>805</v>
      </c>
      <c r="AO38" s="347">
        <v>778</v>
      </c>
      <c r="AP38" s="347">
        <v>776</v>
      </c>
      <c r="AQ38" s="347">
        <v>788</v>
      </c>
      <c r="AR38" s="347">
        <v>775</v>
      </c>
      <c r="AS38" s="347">
        <v>772</v>
      </c>
      <c r="AT38" s="347">
        <v>783</v>
      </c>
      <c r="AU38" s="347">
        <v>796</v>
      </c>
      <c r="AV38" s="347">
        <v>777</v>
      </c>
      <c r="AW38" s="347">
        <v>786</v>
      </c>
      <c r="AX38" s="347">
        <v>768</v>
      </c>
      <c r="AY38" s="347">
        <v>754</v>
      </c>
      <c r="AZ38" s="347">
        <v>742</v>
      </c>
      <c r="BA38" s="347">
        <v>718</v>
      </c>
      <c r="BB38" s="347">
        <v>704</v>
      </c>
      <c r="BC38" s="347">
        <v>693</v>
      </c>
      <c r="BD38" s="347">
        <v>682</v>
      </c>
      <c r="BE38" s="947">
        <v>0</v>
      </c>
      <c r="BF38" s="947">
        <v>0</v>
      </c>
      <c r="BG38" s="947">
        <v>0</v>
      </c>
      <c r="BH38" s="947">
        <v>0</v>
      </c>
      <c r="BI38" s="947">
        <v>0</v>
      </c>
      <c r="BJ38" s="947">
        <v>0</v>
      </c>
      <c r="BK38" s="947">
        <v>0</v>
      </c>
      <c r="BL38" s="947">
        <v>0</v>
      </c>
      <c r="BM38" s="947">
        <v>0</v>
      </c>
      <c r="BN38" s="947">
        <v>0</v>
      </c>
      <c r="BO38" s="947">
        <v>0</v>
      </c>
      <c r="BP38" s="947">
        <v>0</v>
      </c>
      <c r="BQ38" s="947">
        <v>0</v>
      </c>
      <c r="BR38" s="947">
        <v>0</v>
      </c>
      <c r="BS38" s="947">
        <v>0</v>
      </c>
      <c r="BT38" s="947">
        <v>0</v>
      </c>
      <c r="BU38" s="947">
        <v>0</v>
      </c>
      <c r="BV38" s="947">
        <v>0</v>
      </c>
    </row>
    <row r="39" spans="1:74" ht="11.1" customHeight="1" x14ac:dyDescent="0.2">
      <c r="A39" s="602" t="s">
        <v>1251</v>
      </c>
      <c r="B39" s="554" t="s">
        <v>1075</v>
      </c>
      <c r="C39" s="347">
        <v>601</v>
      </c>
      <c r="D39" s="347">
        <v>617</v>
      </c>
      <c r="E39" s="347">
        <v>613</v>
      </c>
      <c r="F39" s="347">
        <v>631</v>
      </c>
      <c r="G39" s="347">
        <v>642</v>
      </c>
      <c r="H39" s="347">
        <v>633</v>
      </c>
      <c r="I39" s="347">
        <v>616</v>
      </c>
      <c r="J39" s="347">
        <v>600</v>
      </c>
      <c r="K39" s="347">
        <v>596</v>
      </c>
      <c r="L39" s="347">
        <v>578</v>
      </c>
      <c r="M39" s="347">
        <v>580</v>
      </c>
      <c r="N39" s="347">
        <v>621</v>
      </c>
      <c r="O39" s="347">
        <v>612</v>
      </c>
      <c r="P39" s="347">
        <v>610</v>
      </c>
      <c r="Q39" s="347">
        <v>605</v>
      </c>
      <c r="R39" s="347">
        <v>584</v>
      </c>
      <c r="S39" s="347">
        <v>559</v>
      </c>
      <c r="T39" s="347">
        <v>517</v>
      </c>
      <c r="U39" s="347">
        <v>472</v>
      </c>
      <c r="V39" s="347">
        <v>436</v>
      </c>
      <c r="W39" s="347">
        <v>414</v>
      </c>
      <c r="X39" s="347">
        <v>420</v>
      </c>
      <c r="Y39" s="347">
        <v>406</v>
      </c>
      <c r="Z39" s="347">
        <v>395</v>
      </c>
      <c r="AA39" s="347">
        <v>423</v>
      </c>
      <c r="AB39" s="347">
        <v>419</v>
      </c>
      <c r="AC39" s="347">
        <v>431</v>
      </c>
      <c r="AD39" s="347">
        <v>421</v>
      </c>
      <c r="AE39" s="347">
        <v>388</v>
      </c>
      <c r="AF39" s="347">
        <v>377</v>
      </c>
      <c r="AG39" s="347">
        <v>356</v>
      </c>
      <c r="AH39" s="347">
        <v>329</v>
      </c>
      <c r="AI39" s="347">
        <v>311</v>
      </c>
      <c r="AJ39" s="347">
        <v>299</v>
      </c>
      <c r="AK39" s="347">
        <v>315</v>
      </c>
      <c r="AL39" s="347">
        <v>320</v>
      </c>
      <c r="AM39" s="347">
        <v>352</v>
      </c>
      <c r="AN39" s="347">
        <v>382</v>
      </c>
      <c r="AO39" s="347">
        <v>381</v>
      </c>
      <c r="AP39" s="347">
        <v>366</v>
      </c>
      <c r="AQ39" s="347">
        <v>359</v>
      </c>
      <c r="AR39" s="347">
        <v>339</v>
      </c>
      <c r="AS39" s="347">
        <v>329</v>
      </c>
      <c r="AT39" s="347">
        <v>321</v>
      </c>
      <c r="AU39" s="347">
        <v>304</v>
      </c>
      <c r="AV39" s="347">
        <v>288</v>
      </c>
      <c r="AW39" s="347">
        <v>282</v>
      </c>
      <c r="AX39" s="347">
        <v>282</v>
      </c>
      <c r="AY39" s="347">
        <v>287</v>
      </c>
      <c r="AZ39" s="347">
        <v>290</v>
      </c>
      <c r="BA39" s="347">
        <v>275</v>
      </c>
      <c r="BB39" s="347">
        <v>256</v>
      </c>
      <c r="BC39" s="347">
        <v>246</v>
      </c>
      <c r="BD39" s="347">
        <v>237</v>
      </c>
      <c r="BE39" s="947">
        <v>0</v>
      </c>
      <c r="BF39" s="947">
        <v>0</v>
      </c>
      <c r="BG39" s="947">
        <v>0</v>
      </c>
      <c r="BH39" s="947">
        <v>0</v>
      </c>
      <c r="BI39" s="947">
        <v>0</v>
      </c>
      <c r="BJ39" s="947">
        <v>0</v>
      </c>
      <c r="BK39" s="947">
        <v>0</v>
      </c>
      <c r="BL39" s="947">
        <v>0</v>
      </c>
      <c r="BM39" s="947">
        <v>0</v>
      </c>
      <c r="BN39" s="947">
        <v>0</v>
      </c>
      <c r="BO39" s="947">
        <v>0</v>
      </c>
      <c r="BP39" s="947">
        <v>0</v>
      </c>
      <c r="BQ39" s="947">
        <v>0</v>
      </c>
      <c r="BR39" s="947">
        <v>0</v>
      </c>
      <c r="BS39" s="947">
        <v>0</v>
      </c>
      <c r="BT39" s="947">
        <v>0</v>
      </c>
      <c r="BU39" s="947">
        <v>0</v>
      </c>
      <c r="BV39" s="947">
        <v>0</v>
      </c>
    </row>
    <row r="40" spans="1:74" ht="11.1" customHeight="1" x14ac:dyDescent="0.2">
      <c r="A40" s="267" t="s">
        <v>1252</v>
      </c>
      <c r="B40" s="554" t="s">
        <v>1077</v>
      </c>
      <c r="C40" s="347">
        <v>1241</v>
      </c>
      <c r="D40" s="347">
        <v>1217</v>
      </c>
      <c r="E40" s="347">
        <v>1200</v>
      </c>
      <c r="F40" s="347">
        <v>1155</v>
      </c>
      <c r="G40" s="347">
        <v>1134</v>
      </c>
      <c r="H40" s="347">
        <v>1136</v>
      </c>
      <c r="I40" s="347">
        <v>1115</v>
      </c>
      <c r="J40" s="347">
        <v>1067</v>
      </c>
      <c r="K40" s="347">
        <v>1039</v>
      </c>
      <c r="L40" s="347">
        <v>1024</v>
      </c>
      <c r="M40" s="347">
        <v>1003</v>
      </c>
      <c r="N40" s="347">
        <v>983</v>
      </c>
      <c r="O40" s="347">
        <v>951</v>
      </c>
      <c r="P40" s="347">
        <v>923</v>
      </c>
      <c r="Q40" s="347">
        <v>878</v>
      </c>
      <c r="R40" s="347">
        <v>845</v>
      </c>
      <c r="S40" s="347">
        <v>824</v>
      </c>
      <c r="T40" s="347">
        <v>780</v>
      </c>
      <c r="U40" s="347">
        <v>745</v>
      </c>
      <c r="V40" s="347">
        <v>712</v>
      </c>
      <c r="W40" s="347">
        <v>694</v>
      </c>
      <c r="X40" s="347">
        <v>662</v>
      </c>
      <c r="Y40" s="347">
        <v>637</v>
      </c>
      <c r="Z40" s="347">
        <v>667</v>
      </c>
      <c r="AA40" s="347">
        <v>631</v>
      </c>
      <c r="AB40" s="347">
        <v>592</v>
      </c>
      <c r="AC40" s="347">
        <v>561</v>
      </c>
      <c r="AD40" s="347">
        <v>527</v>
      </c>
      <c r="AE40" s="347">
        <v>503</v>
      </c>
      <c r="AF40" s="347">
        <v>479</v>
      </c>
      <c r="AG40" s="347">
        <v>443</v>
      </c>
      <c r="AH40" s="347">
        <v>425</v>
      </c>
      <c r="AI40" s="347">
        <v>400</v>
      </c>
      <c r="AJ40" s="347">
        <v>409</v>
      </c>
      <c r="AK40" s="347">
        <v>424</v>
      </c>
      <c r="AL40" s="347">
        <v>436</v>
      </c>
      <c r="AM40" s="347">
        <v>408</v>
      </c>
      <c r="AN40" s="347">
        <v>413</v>
      </c>
      <c r="AO40" s="347">
        <v>382</v>
      </c>
      <c r="AP40" s="347">
        <v>363</v>
      </c>
      <c r="AQ40" s="347">
        <v>345</v>
      </c>
      <c r="AR40" s="347">
        <v>333</v>
      </c>
      <c r="AS40" s="347">
        <v>334</v>
      </c>
      <c r="AT40" s="347">
        <v>365</v>
      </c>
      <c r="AU40" s="347">
        <v>361</v>
      </c>
      <c r="AV40" s="347">
        <v>369</v>
      </c>
      <c r="AW40" s="347">
        <v>381</v>
      </c>
      <c r="AX40" s="347">
        <v>389</v>
      </c>
      <c r="AY40" s="347">
        <v>388</v>
      </c>
      <c r="AZ40" s="347">
        <v>383</v>
      </c>
      <c r="BA40" s="347">
        <v>384</v>
      </c>
      <c r="BB40" s="347">
        <v>387</v>
      </c>
      <c r="BC40" s="347">
        <v>391</v>
      </c>
      <c r="BD40" s="347">
        <v>395</v>
      </c>
      <c r="BE40" s="947">
        <v>0</v>
      </c>
      <c r="BF40" s="947">
        <v>0</v>
      </c>
      <c r="BG40" s="947">
        <v>0</v>
      </c>
      <c r="BH40" s="947">
        <v>0</v>
      </c>
      <c r="BI40" s="947">
        <v>0</v>
      </c>
      <c r="BJ40" s="947">
        <v>0</v>
      </c>
      <c r="BK40" s="947">
        <v>0</v>
      </c>
      <c r="BL40" s="947">
        <v>0</v>
      </c>
      <c r="BM40" s="947">
        <v>0</v>
      </c>
      <c r="BN40" s="947">
        <v>0</v>
      </c>
      <c r="BO40" s="947">
        <v>0</v>
      </c>
      <c r="BP40" s="947">
        <v>0</v>
      </c>
      <c r="BQ40" s="947">
        <v>0</v>
      </c>
      <c r="BR40" s="947">
        <v>0</v>
      </c>
      <c r="BS40" s="947">
        <v>0</v>
      </c>
      <c r="BT40" s="947">
        <v>0</v>
      </c>
      <c r="BU40" s="947">
        <v>0</v>
      </c>
      <c r="BV40" s="947">
        <v>0</v>
      </c>
    </row>
    <row r="41" spans="1:74" ht="11.1" customHeight="1" x14ac:dyDescent="0.2">
      <c r="A41" s="267" t="s">
        <v>1253</v>
      </c>
      <c r="B41" s="554" t="s">
        <v>1079</v>
      </c>
      <c r="C41" s="347">
        <v>382</v>
      </c>
      <c r="D41" s="347">
        <v>404</v>
      </c>
      <c r="E41" s="347">
        <v>417</v>
      </c>
      <c r="F41" s="347">
        <v>445</v>
      </c>
      <c r="G41" s="347">
        <v>459</v>
      </c>
      <c r="H41" s="347">
        <v>477</v>
      </c>
      <c r="I41" s="347">
        <v>488</v>
      </c>
      <c r="J41" s="347">
        <v>514</v>
      </c>
      <c r="K41" s="347">
        <v>531</v>
      </c>
      <c r="L41" s="347">
        <v>540</v>
      </c>
      <c r="M41" s="347">
        <v>566</v>
      </c>
      <c r="N41" s="347">
        <v>580</v>
      </c>
      <c r="O41" s="347">
        <v>599</v>
      </c>
      <c r="P41" s="347">
        <v>618</v>
      </c>
      <c r="Q41" s="347">
        <v>628</v>
      </c>
      <c r="R41" s="347">
        <v>642</v>
      </c>
      <c r="S41" s="347">
        <v>666</v>
      </c>
      <c r="T41" s="347">
        <v>689</v>
      </c>
      <c r="U41" s="347">
        <v>695</v>
      </c>
      <c r="V41" s="347">
        <v>704</v>
      </c>
      <c r="W41" s="347">
        <v>698</v>
      </c>
      <c r="X41" s="347">
        <v>699</v>
      </c>
      <c r="Y41" s="347">
        <v>696</v>
      </c>
      <c r="Z41" s="347">
        <v>703</v>
      </c>
      <c r="AA41" s="347">
        <v>711</v>
      </c>
      <c r="AB41" s="347">
        <v>713</v>
      </c>
      <c r="AC41" s="347">
        <v>715</v>
      </c>
      <c r="AD41" s="347">
        <v>707</v>
      </c>
      <c r="AE41" s="347">
        <v>705</v>
      </c>
      <c r="AF41" s="347">
        <v>703</v>
      </c>
      <c r="AG41" s="347">
        <v>712</v>
      </c>
      <c r="AH41" s="347">
        <v>713</v>
      </c>
      <c r="AI41" s="347">
        <v>706</v>
      </c>
      <c r="AJ41" s="347">
        <v>700</v>
      </c>
      <c r="AK41" s="347">
        <v>701</v>
      </c>
      <c r="AL41" s="347">
        <v>709</v>
      </c>
      <c r="AM41" s="347">
        <v>707</v>
      </c>
      <c r="AN41" s="347">
        <v>718</v>
      </c>
      <c r="AO41" s="347">
        <v>701</v>
      </c>
      <c r="AP41" s="347">
        <v>697</v>
      </c>
      <c r="AQ41" s="347">
        <v>682</v>
      </c>
      <c r="AR41" s="347">
        <v>676</v>
      </c>
      <c r="AS41" s="347">
        <v>664</v>
      </c>
      <c r="AT41" s="347">
        <v>653</v>
      </c>
      <c r="AU41" s="347">
        <v>641</v>
      </c>
      <c r="AV41" s="347">
        <v>637</v>
      </c>
      <c r="AW41" s="347">
        <v>619</v>
      </c>
      <c r="AX41" s="347">
        <v>617</v>
      </c>
      <c r="AY41" s="347">
        <v>601</v>
      </c>
      <c r="AZ41" s="347">
        <v>594</v>
      </c>
      <c r="BA41" s="347">
        <v>588</v>
      </c>
      <c r="BB41" s="347">
        <v>582</v>
      </c>
      <c r="BC41" s="347">
        <v>574</v>
      </c>
      <c r="BD41" s="347">
        <v>567</v>
      </c>
      <c r="BE41" s="947">
        <v>0</v>
      </c>
      <c r="BF41" s="947">
        <v>0</v>
      </c>
      <c r="BG41" s="947">
        <v>0</v>
      </c>
      <c r="BH41" s="947">
        <v>0</v>
      </c>
      <c r="BI41" s="947">
        <v>0</v>
      </c>
      <c r="BJ41" s="947">
        <v>0</v>
      </c>
      <c r="BK41" s="947">
        <v>0</v>
      </c>
      <c r="BL41" s="947">
        <v>0</v>
      </c>
      <c r="BM41" s="947">
        <v>0</v>
      </c>
      <c r="BN41" s="947">
        <v>0</v>
      </c>
      <c r="BO41" s="947">
        <v>0</v>
      </c>
      <c r="BP41" s="947">
        <v>0</v>
      </c>
      <c r="BQ41" s="947">
        <v>0</v>
      </c>
      <c r="BR41" s="947">
        <v>0</v>
      </c>
      <c r="BS41" s="947">
        <v>0</v>
      </c>
      <c r="BT41" s="947">
        <v>0</v>
      </c>
      <c r="BU41" s="947">
        <v>0</v>
      </c>
      <c r="BV41" s="947">
        <v>0</v>
      </c>
    </row>
    <row r="42" spans="1:74" ht="11.1" customHeight="1" x14ac:dyDescent="0.2">
      <c r="A42" s="267" t="s">
        <v>1254</v>
      </c>
      <c r="B42" s="554" t="s">
        <v>1081</v>
      </c>
      <c r="C42" s="347">
        <v>2537</v>
      </c>
      <c r="D42" s="347">
        <v>2518</v>
      </c>
      <c r="E42" s="347">
        <v>2476</v>
      </c>
      <c r="F42" s="347">
        <v>2429</v>
      </c>
      <c r="G42" s="347">
        <v>2403</v>
      </c>
      <c r="H42" s="347">
        <v>2352</v>
      </c>
      <c r="I42" s="347">
        <v>2301</v>
      </c>
      <c r="J42" s="347">
        <v>2234</v>
      </c>
      <c r="K42" s="347">
        <v>2214</v>
      </c>
      <c r="L42" s="347">
        <v>2137</v>
      </c>
      <c r="M42" s="347">
        <v>2121</v>
      </c>
      <c r="N42" s="347">
        <v>2136</v>
      </c>
      <c r="O42" s="347">
        <v>2107</v>
      </c>
      <c r="P42" s="347">
        <v>2183</v>
      </c>
      <c r="Q42" s="347">
        <v>2114</v>
      </c>
      <c r="R42" s="347">
        <v>2101</v>
      </c>
      <c r="S42" s="347">
        <v>2061</v>
      </c>
      <c r="T42" s="347">
        <v>2102</v>
      </c>
      <c r="U42" s="347">
        <v>2073</v>
      </c>
      <c r="V42" s="347">
        <v>2037</v>
      </c>
      <c r="W42" s="347">
        <v>2036</v>
      </c>
      <c r="X42" s="347">
        <v>1937</v>
      </c>
      <c r="Y42" s="347">
        <v>1951</v>
      </c>
      <c r="Z42" s="347">
        <v>1965</v>
      </c>
      <c r="AA42" s="347">
        <v>1936</v>
      </c>
      <c r="AB42" s="347">
        <v>1857</v>
      </c>
      <c r="AC42" s="347">
        <v>1816</v>
      </c>
      <c r="AD42" s="347">
        <v>1738</v>
      </c>
      <c r="AE42" s="347">
        <v>1687</v>
      </c>
      <c r="AF42" s="347">
        <v>1672</v>
      </c>
      <c r="AG42" s="347">
        <v>1543</v>
      </c>
      <c r="AH42" s="347">
        <v>1476</v>
      </c>
      <c r="AI42" s="347">
        <v>1461</v>
      </c>
      <c r="AJ42" s="347">
        <v>1403</v>
      </c>
      <c r="AK42" s="347">
        <v>1359</v>
      </c>
      <c r="AL42" s="347">
        <v>1375</v>
      </c>
      <c r="AM42" s="347">
        <v>1321</v>
      </c>
      <c r="AN42" s="347">
        <v>1276</v>
      </c>
      <c r="AO42" s="347">
        <v>1257</v>
      </c>
      <c r="AP42" s="347">
        <v>1153</v>
      </c>
      <c r="AQ42" s="347">
        <v>1133</v>
      </c>
      <c r="AR42" s="347">
        <v>1133</v>
      </c>
      <c r="AS42" s="347">
        <v>1155</v>
      </c>
      <c r="AT42" s="347">
        <v>1046</v>
      </c>
      <c r="AU42" s="347">
        <v>989</v>
      </c>
      <c r="AV42" s="347">
        <v>958</v>
      </c>
      <c r="AW42" s="347">
        <v>878</v>
      </c>
      <c r="AX42" s="347">
        <v>855</v>
      </c>
      <c r="AY42" s="347">
        <v>843</v>
      </c>
      <c r="AZ42" s="347">
        <v>827</v>
      </c>
      <c r="BA42" s="347">
        <v>817</v>
      </c>
      <c r="BB42" s="347">
        <v>802</v>
      </c>
      <c r="BC42" s="347">
        <v>797</v>
      </c>
      <c r="BD42" s="347">
        <v>799</v>
      </c>
      <c r="BE42" s="947">
        <v>0</v>
      </c>
      <c r="BF42" s="947">
        <v>0</v>
      </c>
      <c r="BG42" s="947">
        <v>0</v>
      </c>
      <c r="BH42" s="947">
        <v>0</v>
      </c>
      <c r="BI42" s="947">
        <v>0</v>
      </c>
      <c r="BJ42" s="947">
        <v>0</v>
      </c>
      <c r="BK42" s="947">
        <v>0</v>
      </c>
      <c r="BL42" s="947">
        <v>0</v>
      </c>
      <c r="BM42" s="947">
        <v>0</v>
      </c>
      <c r="BN42" s="947">
        <v>0</v>
      </c>
      <c r="BO42" s="947">
        <v>0</v>
      </c>
      <c r="BP42" s="947">
        <v>0</v>
      </c>
      <c r="BQ42" s="947">
        <v>0</v>
      </c>
      <c r="BR42" s="947">
        <v>0</v>
      </c>
      <c r="BS42" s="947">
        <v>0</v>
      </c>
      <c r="BT42" s="947">
        <v>0</v>
      </c>
      <c r="BU42" s="947">
        <v>0</v>
      </c>
      <c r="BV42" s="947">
        <v>0</v>
      </c>
    </row>
    <row r="43" spans="1:74" ht="11.1" customHeight="1" x14ac:dyDescent="0.2">
      <c r="A43" s="267" t="s">
        <v>1255</v>
      </c>
      <c r="B43" s="554" t="s">
        <v>1543</v>
      </c>
      <c r="C43" s="347">
        <v>1823</v>
      </c>
      <c r="D43" s="347">
        <v>1846</v>
      </c>
      <c r="E43" s="347">
        <v>1823</v>
      </c>
      <c r="F43" s="347">
        <v>1828</v>
      </c>
      <c r="G43" s="347">
        <v>1831</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44</v>
      </c>
      <c r="AH43" s="347">
        <v>2132</v>
      </c>
      <c r="AI43" s="347">
        <v>2144</v>
      </c>
      <c r="AJ43" s="347">
        <v>2154</v>
      </c>
      <c r="AK43" s="347">
        <v>2171</v>
      </c>
      <c r="AL43" s="347">
        <v>2194</v>
      </c>
      <c r="AM43" s="347">
        <v>2215</v>
      </c>
      <c r="AN43" s="347">
        <v>2253</v>
      </c>
      <c r="AO43" s="347">
        <v>2284</v>
      </c>
      <c r="AP43" s="347">
        <v>2304</v>
      </c>
      <c r="AQ43" s="347">
        <v>2286</v>
      </c>
      <c r="AR43" s="347">
        <v>2291</v>
      </c>
      <c r="AS43" s="347">
        <v>2297</v>
      </c>
      <c r="AT43" s="347">
        <v>2267</v>
      </c>
      <c r="AU43" s="347">
        <v>2273</v>
      </c>
      <c r="AV43" s="347">
        <v>2270</v>
      </c>
      <c r="AW43" s="347">
        <v>2277</v>
      </c>
      <c r="AX43" s="347">
        <v>2251</v>
      </c>
      <c r="AY43" s="347">
        <v>2263</v>
      </c>
      <c r="AZ43" s="347">
        <v>2287</v>
      </c>
      <c r="BA43" s="347">
        <v>2288</v>
      </c>
      <c r="BB43" s="347">
        <v>2290</v>
      </c>
      <c r="BC43" s="347">
        <v>2283</v>
      </c>
      <c r="BD43" s="347">
        <v>2279</v>
      </c>
      <c r="BE43" s="947">
        <v>0</v>
      </c>
      <c r="BF43" s="947">
        <v>0</v>
      </c>
      <c r="BG43" s="947">
        <v>0</v>
      </c>
      <c r="BH43" s="947">
        <v>0</v>
      </c>
      <c r="BI43" s="947">
        <v>0</v>
      </c>
      <c r="BJ43" s="947">
        <v>0</v>
      </c>
      <c r="BK43" s="947">
        <v>0</v>
      </c>
      <c r="BL43" s="947">
        <v>0</v>
      </c>
      <c r="BM43" s="947">
        <v>0</v>
      </c>
      <c r="BN43" s="947">
        <v>0</v>
      </c>
      <c r="BO43" s="947">
        <v>0</v>
      </c>
      <c r="BP43" s="947">
        <v>0</v>
      </c>
      <c r="BQ43" s="947">
        <v>0</v>
      </c>
      <c r="BR43" s="947">
        <v>0</v>
      </c>
      <c r="BS43" s="947">
        <v>0</v>
      </c>
      <c r="BT43" s="947">
        <v>0</v>
      </c>
      <c r="BU43" s="947">
        <v>0</v>
      </c>
      <c r="BV43" s="947">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872"/>
      <c r="BB44" s="872"/>
      <c r="BC44" s="872"/>
      <c r="BD44" s="872"/>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6</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872"/>
      <c r="BB45" s="872"/>
      <c r="BC45" s="872"/>
      <c r="BD45" s="872"/>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57</v>
      </c>
      <c r="B46" s="554" t="s">
        <v>1073</v>
      </c>
      <c r="C46" s="347">
        <v>7.9978465671999999</v>
      </c>
      <c r="D46" s="347">
        <v>8.4199244318000002</v>
      </c>
      <c r="E46" s="347">
        <v>8.6606532766999997</v>
      </c>
      <c r="F46" s="347">
        <v>8.9566759326999996</v>
      </c>
      <c r="G46" s="347">
        <v>9.2933266133999997</v>
      </c>
      <c r="H46" s="347">
        <v>9.6863547688999994</v>
      </c>
      <c r="I46" s="347">
        <v>10.036392885</v>
      </c>
      <c r="J46" s="347">
        <v>10.081482646</v>
      </c>
      <c r="K46" s="347">
        <v>10.317212413</v>
      </c>
      <c r="L46" s="347">
        <v>11.025593683</v>
      </c>
      <c r="M46" s="347">
        <v>11.848514063</v>
      </c>
      <c r="N46" s="347">
        <v>12.463413344999999</v>
      </c>
      <c r="O46" s="347">
        <v>12.999516004</v>
      </c>
      <c r="P46" s="347">
        <v>13.45928357</v>
      </c>
      <c r="Q46" s="347">
        <v>13.506292562000001</v>
      </c>
      <c r="R46" s="347">
        <v>13.335194223</v>
      </c>
      <c r="S46" s="347">
        <v>13.131734359999999</v>
      </c>
      <c r="T46" s="347">
        <v>12.987322410999999</v>
      </c>
      <c r="U46" s="347">
        <v>13.018649007</v>
      </c>
      <c r="V46" s="347">
        <v>13.067569975</v>
      </c>
      <c r="W46" s="347">
        <v>12.955040148</v>
      </c>
      <c r="X46" s="347">
        <v>12.962776393</v>
      </c>
      <c r="Y46" s="347">
        <v>11.889726937000001</v>
      </c>
      <c r="Z46" s="347">
        <v>11.516484195</v>
      </c>
      <c r="AA46" s="347">
        <v>11.554066557000001</v>
      </c>
      <c r="AB46" s="347">
        <v>11.661366049</v>
      </c>
      <c r="AC46" s="347">
        <v>11.734744943999999</v>
      </c>
      <c r="AD46" s="347">
        <v>11.822863345</v>
      </c>
      <c r="AE46" s="347">
        <v>12.417164321</v>
      </c>
      <c r="AF46" s="347">
        <v>13.755397872</v>
      </c>
      <c r="AG46" s="347">
        <v>14.254193471000001</v>
      </c>
      <c r="AH46" s="347">
        <v>14.754678503999999</v>
      </c>
      <c r="AI46" s="347">
        <v>14.738819001</v>
      </c>
      <c r="AJ46" s="347">
        <v>14.85102107</v>
      </c>
      <c r="AK46" s="347">
        <v>15.161492574</v>
      </c>
      <c r="AL46" s="347">
        <v>15.798741004</v>
      </c>
      <c r="AM46" s="347">
        <v>16.770712134</v>
      </c>
      <c r="AN46" s="347">
        <v>17.562885013999999</v>
      </c>
      <c r="AO46" s="347">
        <v>17.938438325</v>
      </c>
      <c r="AP46" s="347">
        <v>18.417540646999999</v>
      </c>
      <c r="AQ46" s="347">
        <v>19.053639349000001</v>
      </c>
      <c r="AR46" s="347">
        <v>19.332686989999999</v>
      </c>
      <c r="AS46" s="347">
        <v>19.072565997000002</v>
      </c>
      <c r="AT46" s="347">
        <v>18.487695233</v>
      </c>
      <c r="AU46" s="347">
        <v>17.780957954000002</v>
      </c>
      <c r="AV46" s="347">
        <v>17.504944760000001</v>
      </c>
      <c r="AW46" s="347">
        <v>17.44916169</v>
      </c>
      <c r="AX46" s="347">
        <v>17.353154234000002</v>
      </c>
      <c r="AY46" s="347">
        <v>17.308389056999999</v>
      </c>
      <c r="AZ46" s="347">
        <v>17.561268874</v>
      </c>
      <c r="BA46" s="347">
        <v>17.804442764000001</v>
      </c>
      <c r="BB46" s="347">
        <v>18.080666857000001</v>
      </c>
      <c r="BC46" s="347">
        <v>18.340744185999998</v>
      </c>
      <c r="BD46" s="347">
        <v>18.588684783000001</v>
      </c>
      <c r="BE46" s="947">
        <v>0</v>
      </c>
      <c r="BF46" s="947">
        <v>0</v>
      </c>
      <c r="BG46" s="947">
        <v>0</v>
      </c>
      <c r="BH46" s="947">
        <v>0</v>
      </c>
      <c r="BI46" s="947">
        <v>0</v>
      </c>
      <c r="BJ46" s="947">
        <v>0</v>
      </c>
      <c r="BK46" s="947">
        <v>0</v>
      </c>
      <c r="BL46" s="947">
        <v>0</v>
      </c>
      <c r="BM46" s="947">
        <v>0</v>
      </c>
      <c r="BN46" s="947">
        <v>0</v>
      </c>
      <c r="BO46" s="947">
        <v>0</v>
      </c>
      <c r="BP46" s="947">
        <v>0</v>
      </c>
      <c r="BQ46" s="947">
        <v>0</v>
      </c>
      <c r="BR46" s="947">
        <v>0</v>
      </c>
      <c r="BS46" s="947">
        <v>0</v>
      </c>
      <c r="BT46" s="947">
        <v>0</v>
      </c>
      <c r="BU46" s="947">
        <v>0</v>
      </c>
      <c r="BV46" s="947">
        <v>0</v>
      </c>
    </row>
    <row r="47" spans="1:74" ht="11.1" customHeight="1" x14ac:dyDescent="0.2">
      <c r="A47" s="267" t="s">
        <v>1258</v>
      </c>
      <c r="B47" s="554" t="s">
        <v>1075</v>
      </c>
      <c r="C47" s="347">
        <v>40.814452993000003</v>
      </c>
      <c r="D47" s="347">
        <v>38.916623229000002</v>
      </c>
      <c r="E47" s="347">
        <v>36.827882265</v>
      </c>
      <c r="F47" s="347">
        <v>35.429319866999997</v>
      </c>
      <c r="G47" s="347">
        <v>36.789706088000003</v>
      </c>
      <c r="H47" s="347">
        <v>40.263409490000001</v>
      </c>
      <c r="I47" s="347">
        <v>43.657596040999998</v>
      </c>
      <c r="J47" s="347">
        <v>46.106860820000001</v>
      </c>
      <c r="K47" s="347">
        <v>47.648817516000001</v>
      </c>
      <c r="L47" s="347">
        <v>48.699562471999997</v>
      </c>
      <c r="M47" s="347">
        <v>49.266194855999998</v>
      </c>
      <c r="N47" s="347">
        <v>49.586625273999999</v>
      </c>
      <c r="O47" s="347">
        <v>49.805412087999997</v>
      </c>
      <c r="P47" s="347">
        <v>50.444514331999997</v>
      </c>
      <c r="Q47" s="347">
        <v>52.175384311999998</v>
      </c>
      <c r="R47" s="347">
        <v>55.417107612999999</v>
      </c>
      <c r="S47" s="347">
        <v>59.799325797999998</v>
      </c>
      <c r="T47" s="347">
        <v>64.205889690999996</v>
      </c>
      <c r="U47" s="347">
        <v>66.882966154000002</v>
      </c>
      <c r="V47" s="347">
        <v>67.677127330000005</v>
      </c>
      <c r="W47" s="347">
        <v>66.407602788000005</v>
      </c>
      <c r="X47" s="347">
        <v>65.986268640999995</v>
      </c>
      <c r="Y47" s="347">
        <v>62.358303206000002</v>
      </c>
      <c r="Z47" s="347">
        <v>58.419293172000003</v>
      </c>
      <c r="AA47" s="347">
        <v>55.727239486000002</v>
      </c>
      <c r="AB47" s="347">
        <v>52.781325662999997</v>
      </c>
      <c r="AC47" s="347">
        <v>52.209182798999997</v>
      </c>
      <c r="AD47" s="347">
        <v>52.681480837000002</v>
      </c>
      <c r="AE47" s="347">
        <v>56.153498212000002</v>
      </c>
      <c r="AF47" s="347">
        <v>58.500500443999996</v>
      </c>
      <c r="AG47" s="347">
        <v>61.692992617999998</v>
      </c>
      <c r="AH47" s="347">
        <v>63.354437797999999</v>
      </c>
      <c r="AI47" s="347">
        <v>63.901252067999998</v>
      </c>
      <c r="AJ47" s="347">
        <v>62.471333780999998</v>
      </c>
      <c r="AK47" s="347">
        <v>59.826514953</v>
      </c>
      <c r="AL47" s="347">
        <v>56.715625330000002</v>
      </c>
      <c r="AM47" s="347">
        <v>53.974278157000001</v>
      </c>
      <c r="AN47" s="347">
        <v>52.563049204999999</v>
      </c>
      <c r="AO47" s="347">
        <v>53.255373589000001</v>
      </c>
      <c r="AP47" s="347">
        <v>56.236852595000002</v>
      </c>
      <c r="AQ47" s="347">
        <v>60.009982889</v>
      </c>
      <c r="AR47" s="347">
        <v>63.545230578000002</v>
      </c>
      <c r="AS47" s="347">
        <v>66.618416193000002</v>
      </c>
      <c r="AT47" s="347">
        <v>68.771422455000007</v>
      </c>
      <c r="AU47" s="347">
        <v>69.104480136000006</v>
      </c>
      <c r="AV47" s="347">
        <v>67.488290399999997</v>
      </c>
      <c r="AW47" s="347">
        <v>64.990034605000005</v>
      </c>
      <c r="AX47" s="347">
        <v>62.961376193</v>
      </c>
      <c r="AY47" s="347">
        <v>62.0363872</v>
      </c>
      <c r="AZ47" s="347">
        <v>62.065640109</v>
      </c>
      <c r="BA47" s="347">
        <v>62.016135521000002</v>
      </c>
      <c r="BB47" s="347">
        <v>62.082134643000003</v>
      </c>
      <c r="BC47" s="347">
        <v>62.348723411000002</v>
      </c>
      <c r="BD47" s="347">
        <v>62.845373459000001</v>
      </c>
      <c r="BE47" s="947">
        <v>0</v>
      </c>
      <c r="BF47" s="947">
        <v>0</v>
      </c>
      <c r="BG47" s="947">
        <v>0</v>
      </c>
      <c r="BH47" s="947">
        <v>0</v>
      </c>
      <c r="BI47" s="947">
        <v>0</v>
      </c>
      <c r="BJ47" s="947">
        <v>0</v>
      </c>
      <c r="BK47" s="947">
        <v>0</v>
      </c>
      <c r="BL47" s="947">
        <v>0</v>
      </c>
      <c r="BM47" s="947">
        <v>0</v>
      </c>
      <c r="BN47" s="947">
        <v>0</v>
      </c>
      <c r="BO47" s="947">
        <v>0</v>
      </c>
      <c r="BP47" s="947">
        <v>0</v>
      </c>
      <c r="BQ47" s="947">
        <v>0</v>
      </c>
      <c r="BR47" s="947">
        <v>0</v>
      </c>
      <c r="BS47" s="947">
        <v>0</v>
      </c>
      <c r="BT47" s="947">
        <v>0</v>
      </c>
      <c r="BU47" s="947">
        <v>0</v>
      </c>
      <c r="BV47" s="947">
        <v>0</v>
      </c>
    </row>
    <row r="48" spans="1:74" ht="11.1" customHeight="1" x14ac:dyDescent="0.2">
      <c r="A48" s="267" t="s">
        <v>1259</v>
      </c>
      <c r="B48" s="554" t="s">
        <v>1077</v>
      </c>
      <c r="C48" s="347">
        <v>61.560487180000003</v>
      </c>
      <c r="D48" s="347">
        <v>63.576835883000001</v>
      </c>
      <c r="E48" s="347">
        <v>67.172905779000004</v>
      </c>
      <c r="F48" s="347">
        <v>70.996258917999995</v>
      </c>
      <c r="G48" s="347">
        <v>74.314758874000006</v>
      </c>
      <c r="H48" s="347">
        <v>77.910310358000004</v>
      </c>
      <c r="I48" s="347">
        <v>80.499966896999993</v>
      </c>
      <c r="J48" s="347">
        <v>81.350876111999995</v>
      </c>
      <c r="K48" s="347">
        <v>79.822113349000006</v>
      </c>
      <c r="L48" s="347">
        <v>77.865111917999997</v>
      </c>
      <c r="M48" s="347">
        <v>77.010118523000003</v>
      </c>
      <c r="N48" s="347">
        <v>77.740561665000001</v>
      </c>
      <c r="O48" s="347">
        <v>79.368593344000004</v>
      </c>
      <c r="P48" s="347">
        <v>81.659741847000006</v>
      </c>
      <c r="Q48" s="347">
        <v>84.367629699000005</v>
      </c>
      <c r="R48" s="347">
        <v>87.592087692999996</v>
      </c>
      <c r="S48" s="347">
        <v>89.159010554000005</v>
      </c>
      <c r="T48" s="347">
        <v>88.214974964999996</v>
      </c>
      <c r="U48" s="347">
        <v>85.396147490000004</v>
      </c>
      <c r="V48" s="347">
        <v>80.281991099999999</v>
      </c>
      <c r="W48" s="347">
        <v>74.343718788999993</v>
      </c>
      <c r="X48" s="347">
        <v>67.181457326</v>
      </c>
      <c r="Y48" s="347">
        <v>64.207882487999996</v>
      </c>
      <c r="Z48" s="347">
        <v>59.968116942999998</v>
      </c>
      <c r="AA48" s="347">
        <v>65.804649107000003</v>
      </c>
      <c r="AB48" s="347">
        <v>69.892274610000001</v>
      </c>
      <c r="AC48" s="347">
        <v>73.833583124</v>
      </c>
      <c r="AD48" s="347">
        <v>80.243012281999995</v>
      </c>
      <c r="AE48" s="347">
        <v>82.257812439000006</v>
      </c>
      <c r="AF48" s="347">
        <v>87.448197174000001</v>
      </c>
      <c r="AG48" s="347">
        <v>86.657569433999996</v>
      </c>
      <c r="AH48" s="347">
        <v>83.74806418</v>
      </c>
      <c r="AI48" s="347">
        <v>79.232490561999995</v>
      </c>
      <c r="AJ48" s="347">
        <v>76.677055781999996</v>
      </c>
      <c r="AK48" s="347">
        <v>76.542720811999999</v>
      </c>
      <c r="AL48" s="347">
        <v>76.358904383999999</v>
      </c>
      <c r="AM48" s="347">
        <v>75.406667706999997</v>
      </c>
      <c r="AN48" s="347">
        <v>75.369512331999999</v>
      </c>
      <c r="AO48" s="347">
        <v>76.803468139000003</v>
      </c>
      <c r="AP48" s="347">
        <v>79.206288635999996</v>
      </c>
      <c r="AQ48" s="347">
        <v>80.097535010000001</v>
      </c>
      <c r="AR48" s="347">
        <v>77.737881485000003</v>
      </c>
      <c r="AS48" s="347">
        <v>74.531284572999994</v>
      </c>
      <c r="AT48" s="347">
        <v>72.145416855999997</v>
      </c>
      <c r="AU48" s="347">
        <v>70.898181952000002</v>
      </c>
      <c r="AV48" s="347">
        <v>69.721694501000002</v>
      </c>
      <c r="AW48" s="347">
        <v>68.785628407000004</v>
      </c>
      <c r="AX48" s="347">
        <v>68.976741204000007</v>
      </c>
      <c r="AY48" s="347">
        <v>70.166760053999994</v>
      </c>
      <c r="AZ48" s="347">
        <v>71.531519880000005</v>
      </c>
      <c r="BA48" s="347">
        <v>72.734052524999996</v>
      </c>
      <c r="BB48" s="347">
        <v>73.942896106000006</v>
      </c>
      <c r="BC48" s="347">
        <v>74.951506757000004</v>
      </c>
      <c r="BD48" s="347">
        <v>75.820422812000004</v>
      </c>
      <c r="BE48" s="947">
        <v>0</v>
      </c>
      <c r="BF48" s="947">
        <v>0</v>
      </c>
      <c r="BG48" s="947">
        <v>0</v>
      </c>
      <c r="BH48" s="947">
        <v>0</v>
      </c>
      <c r="BI48" s="947">
        <v>0</v>
      </c>
      <c r="BJ48" s="947">
        <v>0</v>
      </c>
      <c r="BK48" s="947">
        <v>0</v>
      </c>
      <c r="BL48" s="947">
        <v>0</v>
      </c>
      <c r="BM48" s="947">
        <v>0</v>
      </c>
      <c r="BN48" s="947">
        <v>0</v>
      </c>
      <c r="BO48" s="947">
        <v>0</v>
      </c>
      <c r="BP48" s="947">
        <v>0</v>
      </c>
      <c r="BQ48" s="947">
        <v>0</v>
      </c>
      <c r="BR48" s="947">
        <v>0</v>
      </c>
      <c r="BS48" s="947">
        <v>0</v>
      </c>
      <c r="BT48" s="947">
        <v>0</v>
      </c>
      <c r="BU48" s="947">
        <v>0</v>
      </c>
      <c r="BV48" s="947">
        <v>0</v>
      </c>
    </row>
    <row r="49" spans="1:74" ht="11.1" customHeight="1" x14ac:dyDescent="0.2">
      <c r="A49" s="267" t="s">
        <v>1260</v>
      </c>
      <c r="B49" s="554" t="s">
        <v>1079</v>
      </c>
      <c r="C49" s="347">
        <v>0.74787433431999994</v>
      </c>
      <c r="D49" s="347">
        <v>0.67605707823000005</v>
      </c>
      <c r="E49" s="347">
        <v>0.60235780567999997</v>
      </c>
      <c r="F49" s="347">
        <v>0.58400405248999998</v>
      </c>
      <c r="G49" s="347">
        <v>0.61946580397999995</v>
      </c>
      <c r="H49" s="347">
        <v>0.62959882206999995</v>
      </c>
      <c r="I49" s="347">
        <v>0.60261640448999998</v>
      </c>
      <c r="J49" s="347">
        <v>0.57115038008999996</v>
      </c>
      <c r="K49" s="347">
        <v>0.56405073168999997</v>
      </c>
      <c r="L49" s="347">
        <v>0.58142895190999999</v>
      </c>
      <c r="M49" s="347">
        <v>0.57336627226000003</v>
      </c>
      <c r="N49" s="347">
        <v>0.54378950811000004</v>
      </c>
      <c r="O49" s="347">
        <v>0.51202388646999997</v>
      </c>
      <c r="P49" s="347">
        <v>0.51070475225</v>
      </c>
      <c r="Q49" s="347">
        <v>0.51729187112999997</v>
      </c>
      <c r="R49" s="347">
        <v>0.50100297965999996</v>
      </c>
      <c r="S49" s="347">
        <v>0.47183862727999998</v>
      </c>
      <c r="T49" s="347">
        <v>0.45258116366000001</v>
      </c>
      <c r="U49" s="347">
        <v>0.45165811317999999</v>
      </c>
      <c r="V49" s="347">
        <v>0.47900735768000002</v>
      </c>
      <c r="W49" s="347">
        <v>0.49377769997999998</v>
      </c>
      <c r="X49" s="347">
        <v>0.50251877819000002</v>
      </c>
      <c r="Y49" s="347">
        <v>0.43258866870000001</v>
      </c>
      <c r="Z49" s="347">
        <v>0.41623319596000002</v>
      </c>
      <c r="AA49" s="347">
        <v>0.33846665602999998</v>
      </c>
      <c r="AB49" s="347">
        <v>0.28311034514</v>
      </c>
      <c r="AC49" s="347">
        <v>0.22350354986000001</v>
      </c>
      <c r="AD49" s="347">
        <v>0.13905348595</v>
      </c>
      <c r="AE49" s="347">
        <v>0.15823405392000001</v>
      </c>
      <c r="AF49" s="347">
        <v>0.18231663741000001</v>
      </c>
      <c r="AG49" s="347">
        <v>0.30199109449</v>
      </c>
      <c r="AH49" s="347">
        <v>0.38065877071999998</v>
      </c>
      <c r="AI49" s="347">
        <v>0.42307644312999998</v>
      </c>
      <c r="AJ49" s="347">
        <v>0.42474221258</v>
      </c>
      <c r="AK49" s="347">
        <v>0.41450657885999997</v>
      </c>
      <c r="AL49" s="347">
        <v>0.40228933846999998</v>
      </c>
      <c r="AM49" s="347">
        <v>0.37209022027999999</v>
      </c>
      <c r="AN49" s="347">
        <v>0.32976537601</v>
      </c>
      <c r="AO49" s="347">
        <v>0.32056101115000002</v>
      </c>
      <c r="AP49" s="347">
        <v>0.36483850787</v>
      </c>
      <c r="AQ49" s="347">
        <v>0.43968625454999999</v>
      </c>
      <c r="AR49" s="347">
        <v>0.51682387396999996</v>
      </c>
      <c r="AS49" s="347">
        <v>0.57333624113000003</v>
      </c>
      <c r="AT49" s="347">
        <v>0.60047972726999999</v>
      </c>
      <c r="AU49" s="347">
        <v>0.59850971987000001</v>
      </c>
      <c r="AV49" s="347">
        <v>0.57816224077</v>
      </c>
      <c r="AW49" s="347">
        <v>0.53834314423999996</v>
      </c>
      <c r="AX49" s="347">
        <v>0.50121509962999999</v>
      </c>
      <c r="AY49" s="347">
        <v>0.48687364694000002</v>
      </c>
      <c r="AZ49" s="347">
        <v>0.50657216439999997</v>
      </c>
      <c r="BA49" s="347">
        <v>0.52802162482000004</v>
      </c>
      <c r="BB49" s="347">
        <v>0.55496306107000004</v>
      </c>
      <c r="BC49" s="347">
        <v>0.58411383432999997</v>
      </c>
      <c r="BD49" s="347">
        <v>0.61749379464999998</v>
      </c>
      <c r="BE49" s="947">
        <v>0</v>
      </c>
      <c r="BF49" s="947">
        <v>0</v>
      </c>
      <c r="BG49" s="947">
        <v>0</v>
      </c>
      <c r="BH49" s="947">
        <v>0</v>
      </c>
      <c r="BI49" s="947">
        <v>0</v>
      </c>
      <c r="BJ49" s="947">
        <v>0</v>
      </c>
      <c r="BK49" s="947">
        <v>0</v>
      </c>
      <c r="BL49" s="947">
        <v>0</v>
      </c>
      <c r="BM49" s="947">
        <v>0</v>
      </c>
      <c r="BN49" s="947">
        <v>0</v>
      </c>
      <c r="BO49" s="947">
        <v>0</v>
      </c>
      <c r="BP49" s="947">
        <v>0</v>
      </c>
      <c r="BQ49" s="947">
        <v>0</v>
      </c>
      <c r="BR49" s="947">
        <v>0</v>
      </c>
      <c r="BS49" s="947">
        <v>0</v>
      </c>
      <c r="BT49" s="947">
        <v>0</v>
      </c>
      <c r="BU49" s="947">
        <v>0</v>
      </c>
      <c r="BV49" s="947">
        <v>0</v>
      </c>
    </row>
    <row r="50" spans="1:74" ht="11.1" customHeight="1" x14ac:dyDescent="0.2">
      <c r="A50" s="267" t="s">
        <v>1261</v>
      </c>
      <c r="B50" s="554" t="s">
        <v>1081</v>
      </c>
      <c r="C50" s="347">
        <v>388.75256782999998</v>
      </c>
      <c r="D50" s="347">
        <v>391.72356171000001</v>
      </c>
      <c r="E50" s="347">
        <v>395.39715202999997</v>
      </c>
      <c r="F50" s="347">
        <v>402.06565366000001</v>
      </c>
      <c r="G50" s="347">
        <v>411.78576446</v>
      </c>
      <c r="H50" s="347">
        <v>422.03428392000001</v>
      </c>
      <c r="I50" s="347">
        <v>429.94239051</v>
      </c>
      <c r="J50" s="347">
        <v>435.74408815999999</v>
      </c>
      <c r="K50" s="347">
        <v>439.06093950000002</v>
      </c>
      <c r="L50" s="347">
        <v>440.44350434</v>
      </c>
      <c r="M50" s="347">
        <v>441.07235352999999</v>
      </c>
      <c r="N50" s="347">
        <v>441.45123311999998</v>
      </c>
      <c r="O50" s="347">
        <v>440.23048331000001</v>
      </c>
      <c r="P50" s="347">
        <v>438.78384798000002</v>
      </c>
      <c r="Q50" s="347">
        <v>436.70264372999998</v>
      </c>
      <c r="R50" s="347">
        <v>435.55245451000002</v>
      </c>
      <c r="S50" s="347">
        <v>437.57105190999999</v>
      </c>
      <c r="T50" s="347">
        <v>441.91000545999998</v>
      </c>
      <c r="U50" s="347">
        <v>447.37314944000002</v>
      </c>
      <c r="V50" s="347">
        <v>450.09109718000002</v>
      </c>
      <c r="W50" s="347">
        <v>448.96233898000003</v>
      </c>
      <c r="X50" s="347">
        <v>449.39453768999999</v>
      </c>
      <c r="Y50" s="347">
        <v>444.47470148000002</v>
      </c>
      <c r="Z50" s="347">
        <v>442.98089238</v>
      </c>
      <c r="AA50" s="347">
        <v>446.81506995000001</v>
      </c>
      <c r="AB50" s="347">
        <v>451.88715492</v>
      </c>
      <c r="AC50" s="347">
        <v>456.87766501999999</v>
      </c>
      <c r="AD50" s="347">
        <v>463.83718800999998</v>
      </c>
      <c r="AE50" s="347">
        <v>467.11260677000001</v>
      </c>
      <c r="AF50" s="347">
        <v>476.73465075000001</v>
      </c>
      <c r="AG50" s="347">
        <v>470.78143304000002</v>
      </c>
      <c r="AH50" s="347">
        <v>465.27224321</v>
      </c>
      <c r="AI50" s="347">
        <v>454.09306622000003</v>
      </c>
      <c r="AJ50" s="347">
        <v>442.59624081999999</v>
      </c>
      <c r="AK50" s="347">
        <v>435.69948915999998</v>
      </c>
      <c r="AL50" s="347">
        <v>435.32976523999997</v>
      </c>
      <c r="AM50" s="347">
        <v>438.19351114</v>
      </c>
      <c r="AN50" s="347">
        <v>443.91261750000001</v>
      </c>
      <c r="AO50" s="347">
        <v>449.67450224999999</v>
      </c>
      <c r="AP50" s="347">
        <v>455.54538238999999</v>
      </c>
      <c r="AQ50" s="347">
        <v>462.07474581999998</v>
      </c>
      <c r="AR50" s="347">
        <v>466.10467779999999</v>
      </c>
      <c r="AS50" s="347">
        <v>466.00027825000001</v>
      </c>
      <c r="AT50" s="347">
        <v>461.96017424000001</v>
      </c>
      <c r="AU50" s="347">
        <v>456.18953309</v>
      </c>
      <c r="AV50" s="347">
        <v>452.32824771999998</v>
      </c>
      <c r="AW50" s="347">
        <v>450.62815055999999</v>
      </c>
      <c r="AX50" s="347">
        <v>450.86409377000001</v>
      </c>
      <c r="AY50" s="347">
        <v>451.51570425</v>
      </c>
      <c r="AZ50" s="347">
        <v>453.28200798</v>
      </c>
      <c r="BA50" s="347">
        <v>455.24913526</v>
      </c>
      <c r="BB50" s="347">
        <v>457.77985296999998</v>
      </c>
      <c r="BC50" s="347">
        <v>460.45645302999998</v>
      </c>
      <c r="BD50" s="347">
        <v>463.34526607999999</v>
      </c>
      <c r="BE50" s="947">
        <v>0</v>
      </c>
      <c r="BF50" s="947">
        <v>0</v>
      </c>
      <c r="BG50" s="947">
        <v>0</v>
      </c>
      <c r="BH50" s="947">
        <v>0</v>
      </c>
      <c r="BI50" s="947">
        <v>0</v>
      </c>
      <c r="BJ50" s="947">
        <v>0</v>
      </c>
      <c r="BK50" s="947">
        <v>0</v>
      </c>
      <c r="BL50" s="947">
        <v>0</v>
      </c>
      <c r="BM50" s="947">
        <v>0</v>
      </c>
      <c r="BN50" s="947">
        <v>0</v>
      </c>
      <c r="BO50" s="947">
        <v>0</v>
      </c>
      <c r="BP50" s="947">
        <v>0</v>
      </c>
      <c r="BQ50" s="947">
        <v>0</v>
      </c>
      <c r="BR50" s="947">
        <v>0</v>
      </c>
      <c r="BS50" s="947">
        <v>0</v>
      </c>
      <c r="BT50" s="947">
        <v>0</v>
      </c>
      <c r="BU50" s="947">
        <v>0</v>
      </c>
      <c r="BV50" s="947">
        <v>0</v>
      </c>
    </row>
    <row r="51" spans="1:74" ht="11.1" customHeight="1" x14ac:dyDescent="0.2">
      <c r="A51" s="267" t="s">
        <v>1262</v>
      </c>
      <c r="B51" s="554" t="s">
        <v>1543</v>
      </c>
      <c r="C51" s="347">
        <v>67.898816838000002</v>
      </c>
      <c r="D51" s="347">
        <v>69.051695316000007</v>
      </c>
      <c r="E51" s="347">
        <v>70.048252176999995</v>
      </c>
      <c r="F51" s="347">
        <v>71.614046145000003</v>
      </c>
      <c r="G51" s="347">
        <v>73.614794212999996</v>
      </c>
      <c r="H51" s="347">
        <v>75.398166564999997</v>
      </c>
      <c r="I51" s="347">
        <v>77.129984969000006</v>
      </c>
      <c r="J51" s="347">
        <v>78.445726921000002</v>
      </c>
      <c r="K51" s="347">
        <v>78.456498398999997</v>
      </c>
      <c r="L51" s="347">
        <v>77.553999696000005</v>
      </c>
      <c r="M51" s="347">
        <v>76.849140117000005</v>
      </c>
      <c r="N51" s="347">
        <v>76.961092504000007</v>
      </c>
      <c r="O51" s="347">
        <v>77.446154333999999</v>
      </c>
      <c r="P51" s="347">
        <v>77.922950404000005</v>
      </c>
      <c r="Q51" s="347">
        <v>78.507455432</v>
      </c>
      <c r="R51" s="347">
        <v>79.692266774000004</v>
      </c>
      <c r="S51" s="347">
        <v>81.831276454999994</v>
      </c>
      <c r="T51" s="347">
        <v>84.116494216000007</v>
      </c>
      <c r="U51" s="347">
        <v>85.578904403999999</v>
      </c>
      <c r="V51" s="347">
        <v>85.774148113999999</v>
      </c>
      <c r="W51" s="347">
        <v>84.391221352000002</v>
      </c>
      <c r="X51" s="347">
        <v>83.215507591999994</v>
      </c>
      <c r="Y51" s="347">
        <v>80.410586311000003</v>
      </c>
      <c r="Z51" s="347">
        <v>78.878564122</v>
      </c>
      <c r="AA51" s="347">
        <v>79.375030682000002</v>
      </c>
      <c r="AB51" s="347">
        <v>78.849067386000002</v>
      </c>
      <c r="AC51" s="347">
        <v>77.603651232000004</v>
      </c>
      <c r="AD51" s="347">
        <v>76.887610706999993</v>
      </c>
      <c r="AE51" s="347">
        <v>78.314345488000001</v>
      </c>
      <c r="AF51" s="347">
        <v>80.566002624999996</v>
      </c>
      <c r="AG51" s="347">
        <v>84.842580291999994</v>
      </c>
      <c r="AH51" s="347">
        <v>87.350766999000001</v>
      </c>
      <c r="AI51" s="347">
        <v>88.615187001999999</v>
      </c>
      <c r="AJ51" s="347">
        <v>88.979784074999998</v>
      </c>
      <c r="AK51" s="347">
        <v>88.822654528000001</v>
      </c>
      <c r="AL51" s="347">
        <v>87.275581208000006</v>
      </c>
      <c r="AM51" s="347">
        <v>84.509939012999993</v>
      </c>
      <c r="AN51" s="347">
        <v>81.601890271000002</v>
      </c>
      <c r="AO51" s="347">
        <v>79.903927383999999</v>
      </c>
      <c r="AP51" s="347">
        <v>79.325934266999994</v>
      </c>
      <c r="AQ51" s="347">
        <v>80.343988171999996</v>
      </c>
      <c r="AR51" s="347">
        <v>82.197838404999999</v>
      </c>
      <c r="AS51" s="347">
        <v>83.647625056999999</v>
      </c>
      <c r="AT51" s="347">
        <v>84.515290118999999</v>
      </c>
      <c r="AU51" s="347">
        <v>84.301296747999999</v>
      </c>
      <c r="AV51" s="347">
        <v>83.409873876999995</v>
      </c>
      <c r="AW51" s="347">
        <v>82.317414937999999</v>
      </c>
      <c r="AX51" s="347">
        <v>81.559595287999997</v>
      </c>
      <c r="AY51" s="347">
        <v>81.064395941000001</v>
      </c>
      <c r="AZ51" s="347">
        <v>80.775282242000003</v>
      </c>
      <c r="BA51" s="347">
        <v>80.541340138999999</v>
      </c>
      <c r="BB51" s="347">
        <v>80.351480632000005</v>
      </c>
      <c r="BC51" s="347">
        <v>80.222824094000003</v>
      </c>
      <c r="BD51" s="347">
        <v>80.118757028999994</v>
      </c>
      <c r="BE51" s="947">
        <v>0</v>
      </c>
      <c r="BF51" s="947">
        <v>0</v>
      </c>
      <c r="BG51" s="947">
        <v>0</v>
      </c>
      <c r="BH51" s="947">
        <v>0</v>
      </c>
      <c r="BI51" s="947">
        <v>0</v>
      </c>
      <c r="BJ51" s="947">
        <v>0</v>
      </c>
      <c r="BK51" s="947">
        <v>0</v>
      </c>
      <c r="BL51" s="947">
        <v>0</v>
      </c>
      <c r="BM51" s="947">
        <v>0</v>
      </c>
      <c r="BN51" s="947">
        <v>0</v>
      </c>
      <c r="BO51" s="947">
        <v>0</v>
      </c>
      <c r="BP51" s="947">
        <v>0</v>
      </c>
      <c r="BQ51" s="947">
        <v>0</v>
      </c>
      <c r="BR51" s="947">
        <v>0</v>
      </c>
      <c r="BS51" s="947">
        <v>0</v>
      </c>
      <c r="BT51" s="947">
        <v>0</v>
      </c>
      <c r="BU51" s="947">
        <v>0</v>
      </c>
      <c r="BV51" s="947">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872"/>
      <c r="BB52" s="872"/>
      <c r="BC52" s="872"/>
      <c r="BD52" s="872"/>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3</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872"/>
      <c r="BB53" s="872"/>
      <c r="BC53" s="872"/>
      <c r="BD53" s="872"/>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4</v>
      </c>
      <c r="B54" s="554" t="s">
        <v>1073</v>
      </c>
      <c r="C54" s="452">
        <v>0.20247712828</v>
      </c>
      <c r="D54" s="452">
        <v>0.20945085651000001</v>
      </c>
      <c r="E54" s="452">
        <v>0.20258838073999999</v>
      </c>
      <c r="F54" s="452">
        <v>0.19261668672999999</v>
      </c>
      <c r="G54" s="452">
        <v>0.19564898134</v>
      </c>
      <c r="H54" s="452">
        <v>0.19849087640999999</v>
      </c>
      <c r="I54" s="452">
        <v>0.19679201734999999</v>
      </c>
      <c r="J54" s="452">
        <v>0.19767613031</v>
      </c>
      <c r="K54" s="452">
        <v>0.21141828714999999</v>
      </c>
      <c r="L54" s="452">
        <v>0.23334589806</v>
      </c>
      <c r="M54" s="452">
        <v>0.24996865112</v>
      </c>
      <c r="N54" s="452">
        <v>0.23853422669999999</v>
      </c>
      <c r="O54" s="452">
        <v>0.24879456467</v>
      </c>
      <c r="P54" s="452">
        <v>0.25883237635</v>
      </c>
      <c r="Q54" s="452">
        <v>0.25973639542999999</v>
      </c>
      <c r="R54" s="452">
        <v>0.26019891166999998</v>
      </c>
      <c r="S54" s="452">
        <v>0.25849870788000001</v>
      </c>
      <c r="T54" s="452">
        <v>0.25218101770000001</v>
      </c>
      <c r="U54" s="452">
        <v>0.26037298013999999</v>
      </c>
      <c r="V54" s="452">
        <v>0.26999111518000002</v>
      </c>
      <c r="W54" s="452">
        <v>0.27273768732999998</v>
      </c>
      <c r="X54" s="452">
        <v>0.30500650336000001</v>
      </c>
      <c r="Y54" s="452">
        <v>0.29724317342000001</v>
      </c>
      <c r="Z54" s="452">
        <v>0.29529446654000002</v>
      </c>
      <c r="AA54" s="452">
        <v>0.29066834105</v>
      </c>
      <c r="AB54" s="452">
        <v>0.28722576475</v>
      </c>
      <c r="AC54" s="452">
        <v>0.28621329131000001</v>
      </c>
      <c r="AD54" s="452">
        <v>0.27336100218999998</v>
      </c>
      <c r="AE54" s="452">
        <v>0.28877126327000002</v>
      </c>
      <c r="AF54" s="452">
        <v>0.33346419082000001</v>
      </c>
      <c r="AG54" s="452">
        <v>0.36549214028999999</v>
      </c>
      <c r="AH54" s="452">
        <v>0.40985218068000001</v>
      </c>
      <c r="AI54" s="452">
        <v>0.40380326029000002</v>
      </c>
      <c r="AJ54" s="452">
        <v>0.42431488771999998</v>
      </c>
      <c r="AK54" s="452">
        <v>0.45943916891999997</v>
      </c>
      <c r="AL54" s="452">
        <v>0.48611510782</v>
      </c>
      <c r="AM54" s="452">
        <v>0.48752070157999999</v>
      </c>
      <c r="AN54" s="452">
        <v>0.51278496392999995</v>
      </c>
      <c r="AO54" s="452">
        <v>0.52760112720999996</v>
      </c>
      <c r="AP54" s="452">
        <v>0.53384175787999999</v>
      </c>
      <c r="AQ54" s="452">
        <v>0.54438969566999995</v>
      </c>
      <c r="AR54" s="452">
        <v>0.52605950992999995</v>
      </c>
      <c r="AS54" s="452">
        <v>0.53275324013000003</v>
      </c>
      <c r="AT54" s="452">
        <v>0.51354708979999997</v>
      </c>
      <c r="AU54" s="452">
        <v>0.50442433912999995</v>
      </c>
      <c r="AV54" s="452">
        <v>0.48624846554000001</v>
      </c>
      <c r="AW54" s="452">
        <v>0.47159896458</v>
      </c>
      <c r="AX54" s="452">
        <v>0.46900416849999998</v>
      </c>
      <c r="AY54" s="452">
        <v>0.46155704152999999</v>
      </c>
      <c r="AZ54" s="452">
        <v>0.45319403545999998</v>
      </c>
      <c r="BA54" s="452">
        <v>0.45652417342000001</v>
      </c>
      <c r="BB54" s="452">
        <v>0.45485954357000002</v>
      </c>
      <c r="BC54" s="452">
        <v>0.47638296587000001</v>
      </c>
      <c r="BD54" s="452">
        <v>0.50239688601999999</v>
      </c>
      <c r="BE54" s="947">
        <v>0</v>
      </c>
      <c r="BF54" s="947">
        <v>0</v>
      </c>
      <c r="BG54" s="947">
        <v>0</v>
      </c>
      <c r="BH54" s="947">
        <v>0</v>
      </c>
      <c r="BI54" s="947">
        <v>0</v>
      </c>
      <c r="BJ54" s="947">
        <v>0</v>
      </c>
      <c r="BK54" s="947">
        <v>0</v>
      </c>
      <c r="BL54" s="947">
        <v>0</v>
      </c>
      <c r="BM54" s="947">
        <v>0</v>
      </c>
      <c r="BN54" s="947">
        <v>0</v>
      </c>
      <c r="BO54" s="947">
        <v>0</v>
      </c>
      <c r="BP54" s="947">
        <v>0</v>
      </c>
      <c r="BQ54" s="947">
        <v>0</v>
      </c>
      <c r="BR54" s="947">
        <v>0</v>
      </c>
      <c r="BS54" s="947">
        <v>0</v>
      </c>
      <c r="BT54" s="947">
        <v>0</v>
      </c>
      <c r="BU54" s="947">
        <v>0</v>
      </c>
      <c r="BV54" s="947">
        <v>0</v>
      </c>
    </row>
    <row r="55" spans="1:74" ht="11.1" customHeight="1" x14ac:dyDescent="0.2">
      <c r="A55" s="267" t="s">
        <v>1265</v>
      </c>
      <c r="B55" s="554" t="s">
        <v>1075</v>
      </c>
      <c r="C55" s="452">
        <v>1.6490688078</v>
      </c>
      <c r="D55" s="452">
        <v>1.4413564159000001</v>
      </c>
      <c r="E55" s="452">
        <v>1.3639956394999999</v>
      </c>
      <c r="F55" s="452">
        <v>1.0655434546</v>
      </c>
      <c r="G55" s="452">
        <v>1.0900653655999999</v>
      </c>
      <c r="H55" s="452">
        <v>1.1569945256</v>
      </c>
      <c r="I55" s="452">
        <v>1.1564926104</v>
      </c>
      <c r="J55" s="452">
        <v>1.2133384426</v>
      </c>
      <c r="K55" s="452">
        <v>1.2539162504000001</v>
      </c>
      <c r="L55" s="452">
        <v>1.2487067301000001</v>
      </c>
      <c r="M55" s="452">
        <v>1.2316548714</v>
      </c>
      <c r="N55" s="452">
        <v>1.2633535102</v>
      </c>
      <c r="O55" s="452">
        <v>1.2297632614</v>
      </c>
      <c r="P55" s="452">
        <v>1.2363851552</v>
      </c>
      <c r="Q55" s="452">
        <v>1.2725703491</v>
      </c>
      <c r="R55" s="452">
        <v>1.3516367709999999</v>
      </c>
      <c r="S55" s="452">
        <v>1.4585201414</v>
      </c>
      <c r="T55" s="452">
        <v>1.6152425079999999</v>
      </c>
      <c r="U55" s="452">
        <v>1.7955158699</v>
      </c>
      <c r="V55" s="452">
        <v>1.9117832579</v>
      </c>
      <c r="W55" s="452">
        <v>1.9110101522</v>
      </c>
      <c r="X55" s="452">
        <v>1.9407726071</v>
      </c>
      <c r="Y55" s="452">
        <v>1.9246389878000001</v>
      </c>
      <c r="Z55" s="452">
        <v>1.7837952113</v>
      </c>
      <c r="AA55" s="452">
        <v>1.7146842919</v>
      </c>
      <c r="AB55" s="452">
        <v>1.6290532611999999</v>
      </c>
      <c r="AC55" s="452">
        <v>1.5584830686</v>
      </c>
      <c r="AD55" s="452">
        <v>1.5494553187</v>
      </c>
      <c r="AE55" s="452">
        <v>1.6515734768000001</v>
      </c>
      <c r="AF55" s="452">
        <v>1.7206029542000001</v>
      </c>
      <c r="AG55" s="452">
        <v>1.8144997829</v>
      </c>
      <c r="AH55" s="452">
        <v>1.8363605159</v>
      </c>
      <c r="AI55" s="452">
        <v>1.8128014771000001</v>
      </c>
      <c r="AJ55" s="452">
        <v>1.7747538006000001</v>
      </c>
      <c r="AK55" s="452">
        <v>1.759603381</v>
      </c>
      <c r="AL55" s="452">
        <v>1.6681066274</v>
      </c>
      <c r="AM55" s="452">
        <v>1.542122233</v>
      </c>
      <c r="AN55" s="452">
        <v>1.4500151505000001</v>
      </c>
      <c r="AO55" s="452">
        <v>1.5303268272999999</v>
      </c>
      <c r="AP55" s="452">
        <v>1.6913339126</v>
      </c>
      <c r="AQ55" s="452">
        <v>1.8048115154</v>
      </c>
      <c r="AR55" s="452">
        <v>1.9256130478</v>
      </c>
      <c r="AS55" s="452">
        <v>2.0688949127999998</v>
      </c>
      <c r="AT55" s="452">
        <v>2.2184329824</v>
      </c>
      <c r="AU55" s="452">
        <v>2.2291767785999999</v>
      </c>
      <c r="AV55" s="452">
        <v>2.2200095526000001</v>
      </c>
      <c r="AW55" s="452">
        <v>2.2410356760000001</v>
      </c>
      <c r="AX55" s="452">
        <v>2.1127978588</v>
      </c>
      <c r="AY55" s="452">
        <v>2.1209021264999999</v>
      </c>
      <c r="AZ55" s="452">
        <v>2.1401944865</v>
      </c>
      <c r="BA55" s="452">
        <v>2.1836667436999999</v>
      </c>
      <c r="BB55" s="452">
        <v>2.1975976865</v>
      </c>
      <c r="BC55" s="452">
        <v>2.2267401217999998</v>
      </c>
      <c r="BD55" s="452">
        <v>2.2246149897</v>
      </c>
      <c r="BE55" s="947">
        <v>0</v>
      </c>
      <c r="BF55" s="947">
        <v>0</v>
      </c>
      <c r="BG55" s="947">
        <v>0</v>
      </c>
      <c r="BH55" s="947">
        <v>0</v>
      </c>
      <c r="BI55" s="947">
        <v>0</v>
      </c>
      <c r="BJ55" s="947">
        <v>0</v>
      </c>
      <c r="BK55" s="947">
        <v>0</v>
      </c>
      <c r="BL55" s="947">
        <v>0</v>
      </c>
      <c r="BM55" s="947">
        <v>0</v>
      </c>
      <c r="BN55" s="947">
        <v>0</v>
      </c>
      <c r="BO55" s="947">
        <v>0</v>
      </c>
      <c r="BP55" s="947">
        <v>0</v>
      </c>
      <c r="BQ55" s="947">
        <v>0</v>
      </c>
      <c r="BR55" s="947">
        <v>0</v>
      </c>
      <c r="BS55" s="947">
        <v>0</v>
      </c>
      <c r="BT55" s="947">
        <v>0</v>
      </c>
      <c r="BU55" s="947">
        <v>0</v>
      </c>
      <c r="BV55" s="947">
        <v>0</v>
      </c>
    </row>
    <row r="56" spans="1:74" ht="11.1" customHeight="1" x14ac:dyDescent="0.2">
      <c r="A56" s="267" t="s">
        <v>1266</v>
      </c>
      <c r="B56" s="554" t="s">
        <v>1077</v>
      </c>
      <c r="C56" s="452">
        <v>1.3991019814000001</v>
      </c>
      <c r="D56" s="452">
        <v>1.3584793991999999</v>
      </c>
      <c r="E56" s="452">
        <v>1.3236040548000001</v>
      </c>
      <c r="F56" s="452">
        <v>1.2510353994000001</v>
      </c>
      <c r="G56" s="452">
        <v>1.2133021856999999</v>
      </c>
      <c r="H56" s="452">
        <v>1.1876571701</v>
      </c>
      <c r="I56" s="452">
        <v>1.158272905</v>
      </c>
      <c r="J56" s="452">
        <v>1.1105921652999999</v>
      </c>
      <c r="K56" s="452">
        <v>1.0586487181999999</v>
      </c>
      <c r="L56" s="452">
        <v>1.0047111215</v>
      </c>
      <c r="M56" s="452">
        <v>1.0132910332</v>
      </c>
      <c r="N56" s="452">
        <v>1.0262780417999999</v>
      </c>
      <c r="O56" s="452">
        <v>1.0477702092000001</v>
      </c>
      <c r="P56" s="452">
        <v>1.0716501555</v>
      </c>
      <c r="Q56" s="452">
        <v>1.0816362782</v>
      </c>
      <c r="R56" s="452">
        <v>1.1193877021</v>
      </c>
      <c r="S56" s="452">
        <v>1.1519252010000001</v>
      </c>
      <c r="T56" s="452">
        <v>1.2042999995000001</v>
      </c>
      <c r="U56" s="452">
        <v>1.2988007223</v>
      </c>
      <c r="V56" s="452">
        <v>1.3247853317</v>
      </c>
      <c r="W56" s="452">
        <v>1.2762870178000001</v>
      </c>
      <c r="X56" s="452">
        <v>1.2270585812999999</v>
      </c>
      <c r="Y56" s="452">
        <v>1.2069150844000001</v>
      </c>
      <c r="Z56" s="452">
        <v>1.0853957818</v>
      </c>
      <c r="AA56" s="452">
        <v>1.1964481655999999</v>
      </c>
      <c r="AB56" s="452">
        <v>1.2661643950999999</v>
      </c>
      <c r="AC56" s="452">
        <v>1.2953260197000001</v>
      </c>
      <c r="AD56" s="452">
        <v>1.4265424406</v>
      </c>
      <c r="AE56" s="452">
        <v>1.4133644749000001</v>
      </c>
      <c r="AF56" s="452">
        <v>1.4759189396000001</v>
      </c>
      <c r="AG56" s="452">
        <v>1.5698835041999999</v>
      </c>
      <c r="AH56" s="452">
        <v>1.5581035195999999</v>
      </c>
      <c r="AI56" s="452">
        <v>1.5237017416</v>
      </c>
      <c r="AJ56" s="452">
        <v>1.4689091146</v>
      </c>
      <c r="AK56" s="452">
        <v>1.4790863925</v>
      </c>
      <c r="AL56" s="452">
        <v>1.4755343841999999</v>
      </c>
      <c r="AM56" s="452">
        <v>1.4613695292</v>
      </c>
      <c r="AN56" s="452">
        <v>1.4706246309</v>
      </c>
      <c r="AO56" s="452">
        <v>1.5547260757000001</v>
      </c>
      <c r="AP56" s="452">
        <v>1.5086912121</v>
      </c>
      <c r="AQ56" s="452">
        <v>1.5112742454999999</v>
      </c>
      <c r="AR56" s="452">
        <v>1.4737039143999999</v>
      </c>
      <c r="AS56" s="452">
        <v>1.4500249917000001</v>
      </c>
      <c r="AT56" s="452">
        <v>1.4723554459999999</v>
      </c>
      <c r="AU56" s="452">
        <v>1.4322865040999999</v>
      </c>
      <c r="AV56" s="452">
        <v>1.4287232480000001</v>
      </c>
      <c r="AW56" s="452">
        <v>1.33564327</v>
      </c>
      <c r="AX56" s="452">
        <v>1.2679548015</v>
      </c>
      <c r="AY56" s="452">
        <v>1.3758188246</v>
      </c>
      <c r="AZ56" s="452">
        <v>1.4598269363</v>
      </c>
      <c r="BA56" s="452">
        <v>1.534473682</v>
      </c>
      <c r="BB56" s="452">
        <v>1.5599767111</v>
      </c>
      <c r="BC56" s="452">
        <v>1.5614897241000001</v>
      </c>
      <c r="BD56" s="452">
        <v>1.5240285992</v>
      </c>
      <c r="BE56" s="947">
        <v>0</v>
      </c>
      <c r="BF56" s="947">
        <v>0</v>
      </c>
      <c r="BG56" s="947">
        <v>0</v>
      </c>
      <c r="BH56" s="947">
        <v>0</v>
      </c>
      <c r="BI56" s="947">
        <v>0</v>
      </c>
      <c r="BJ56" s="947">
        <v>0</v>
      </c>
      <c r="BK56" s="947">
        <v>0</v>
      </c>
      <c r="BL56" s="947">
        <v>0</v>
      </c>
      <c r="BM56" s="947">
        <v>0</v>
      </c>
      <c r="BN56" s="947">
        <v>0</v>
      </c>
      <c r="BO56" s="947">
        <v>0</v>
      </c>
      <c r="BP56" s="947">
        <v>0</v>
      </c>
      <c r="BQ56" s="947">
        <v>0</v>
      </c>
      <c r="BR56" s="947">
        <v>0</v>
      </c>
      <c r="BS56" s="947">
        <v>0</v>
      </c>
      <c r="BT56" s="947">
        <v>0</v>
      </c>
      <c r="BU56" s="947">
        <v>0</v>
      </c>
      <c r="BV56" s="947">
        <v>0</v>
      </c>
    </row>
    <row r="57" spans="1:74" ht="11.1" customHeight="1" x14ac:dyDescent="0.2">
      <c r="A57" s="267" t="s">
        <v>1267</v>
      </c>
      <c r="B57" s="554" t="s">
        <v>1079</v>
      </c>
      <c r="C57" s="452">
        <v>1.5262741517E-2</v>
      </c>
      <c r="D57" s="452">
        <v>1.3360811823E-2</v>
      </c>
      <c r="E57" s="452">
        <v>1.0756389387E-2</v>
      </c>
      <c r="F57" s="452">
        <v>9.7741264016000008E-3</v>
      </c>
      <c r="G57" s="452">
        <v>9.1097912350999993E-3</v>
      </c>
      <c r="H57" s="452">
        <v>9.0459600871999994E-3</v>
      </c>
      <c r="I57" s="452">
        <v>8.5175463531999996E-3</v>
      </c>
      <c r="J57" s="452">
        <v>7.9881172040000004E-3</v>
      </c>
      <c r="K57" s="452">
        <v>7.8123370040999998E-3</v>
      </c>
      <c r="L57" s="452">
        <v>7.9375966130999995E-3</v>
      </c>
      <c r="M57" s="452">
        <v>7.6448836300999998E-3</v>
      </c>
      <c r="N57" s="452">
        <v>7.3485068662999999E-3</v>
      </c>
      <c r="O57" s="452">
        <v>7.0381290236000002E-3</v>
      </c>
      <c r="P57" s="452">
        <v>6.9768408778E-3</v>
      </c>
      <c r="Q57" s="452">
        <v>7.2096428032E-3</v>
      </c>
      <c r="R57" s="452">
        <v>6.9103859263E-3</v>
      </c>
      <c r="S57" s="452">
        <v>6.5171081115999998E-3</v>
      </c>
      <c r="T57" s="452">
        <v>6.4424364933999998E-3</v>
      </c>
      <c r="U57" s="452">
        <v>7.0296982597000002E-3</v>
      </c>
      <c r="V57" s="452">
        <v>8.6152402460999995E-3</v>
      </c>
      <c r="W57" s="452">
        <v>9.7296098517000006E-3</v>
      </c>
      <c r="X57" s="452">
        <v>1.0050375564E-2</v>
      </c>
      <c r="Y57" s="452">
        <v>9.1650141672999993E-3</v>
      </c>
      <c r="Z57" s="452">
        <v>9.1985236675999997E-3</v>
      </c>
      <c r="AA57" s="452">
        <v>7.6924240006999997E-3</v>
      </c>
      <c r="AB57" s="452">
        <v>5.9476963263999996E-3</v>
      </c>
      <c r="AC57" s="452">
        <v>4.8587728231000004E-3</v>
      </c>
      <c r="AD57" s="452">
        <v>3.1247974372000001E-3</v>
      </c>
      <c r="AE57" s="452">
        <v>3.9958094424999997E-3</v>
      </c>
      <c r="AF57" s="452">
        <v>5.2090467831999998E-3</v>
      </c>
      <c r="AG57" s="452">
        <v>8.3886415136999997E-3</v>
      </c>
      <c r="AH57" s="452">
        <v>1.0358061788E-2</v>
      </c>
      <c r="AI57" s="452">
        <v>1.1591135428000001E-2</v>
      </c>
      <c r="AJ57" s="452">
        <v>1.2492418017E-2</v>
      </c>
      <c r="AK57" s="452">
        <v>1.256080542E-2</v>
      </c>
      <c r="AL57" s="452">
        <v>1.2008636969E-2</v>
      </c>
      <c r="AM57" s="452">
        <v>1.1484266058000001E-2</v>
      </c>
      <c r="AN57" s="452">
        <v>1.0386311055E-2</v>
      </c>
      <c r="AO57" s="452">
        <v>1.0407825036999999E-2</v>
      </c>
      <c r="AP57" s="452">
        <v>1.1312821949999999E-2</v>
      </c>
      <c r="AQ57" s="452">
        <v>1.4069960146E-2</v>
      </c>
      <c r="AR57" s="452">
        <v>1.5313299969999999E-2</v>
      </c>
      <c r="AS57" s="452">
        <v>1.5926006698000001E-2</v>
      </c>
      <c r="AT57" s="452">
        <v>1.5596876032999999E-2</v>
      </c>
      <c r="AU57" s="452">
        <v>1.4421920961E-2</v>
      </c>
      <c r="AV57" s="452">
        <v>1.290540716E-2</v>
      </c>
      <c r="AW57" s="452">
        <v>1.1767063261999999E-2</v>
      </c>
      <c r="AX57" s="452">
        <v>1.1138113325000001E-2</v>
      </c>
      <c r="AY57" s="452">
        <v>1.0819414376E-2</v>
      </c>
      <c r="AZ57" s="452">
        <v>1.0553586758E-2</v>
      </c>
      <c r="BA57" s="452">
        <v>1.1139696726000001E-2</v>
      </c>
      <c r="BB57" s="452">
        <v>1.0136311618E-2</v>
      </c>
      <c r="BC57" s="452">
        <v>1.0430604184999999E-2</v>
      </c>
      <c r="BD57" s="452">
        <v>1.0692533241E-2</v>
      </c>
      <c r="BE57" s="947">
        <v>0</v>
      </c>
      <c r="BF57" s="947">
        <v>0</v>
      </c>
      <c r="BG57" s="947">
        <v>0</v>
      </c>
      <c r="BH57" s="947">
        <v>0</v>
      </c>
      <c r="BI57" s="947">
        <v>0</v>
      </c>
      <c r="BJ57" s="947">
        <v>0</v>
      </c>
      <c r="BK57" s="947">
        <v>0</v>
      </c>
      <c r="BL57" s="947">
        <v>0</v>
      </c>
      <c r="BM57" s="947">
        <v>0</v>
      </c>
      <c r="BN57" s="947">
        <v>0</v>
      </c>
      <c r="BO57" s="947">
        <v>0</v>
      </c>
      <c r="BP57" s="947">
        <v>0</v>
      </c>
      <c r="BQ57" s="947">
        <v>0</v>
      </c>
      <c r="BR57" s="947">
        <v>0</v>
      </c>
      <c r="BS57" s="947">
        <v>0</v>
      </c>
      <c r="BT57" s="947">
        <v>0</v>
      </c>
      <c r="BU57" s="947">
        <v>0</v>
      </c>
      <c r="BV57" s="947">
        <v>0</v>
      </c>
    </row>
    <row r="58" spans="1:74" ht="11.1" customHeight="1" x14ac:dyDescent="0.2">
      <c r="A58" s="267" t="s">
        <v>1268</v>
      </c>
      <c r="B58" s="554" t="s">
        <v>1081</v>
      </c>
      <c r="C58" s="452">
        <v>1.4253073064999999</v>
      </c>
      <c r="D58" s="452">
        <v>1.3629908201000001</v>
      </c>
      <c r="E58" s="452">
        <v>1.3540998357</v>
      </c>
      <c r="F58" s="452">
        <v>1.3324462425000001</v>
      </c>
      <c r="G58" s="452">
        <v>1.3145595034999999</v>
      </c>
      <c r="H58" s="452">
        <v>1.2804438225999999</v>
      </c>
      <c r="I58" s="452">
        <v>1.2767405806000001</v>
      </c>
      <c r="J58" s="452">
        <v>1.2666979306999999</v>
      </c>
      <c r="K58" s="452">
        <v>1.2587756293000001</v>
      </c>
      <c r="L58" s="452">
        <v>1.2720390017000001</v>
      </c>
      <c r="M58" s="452">
        <v>1.2874266011</v>
      </c>
      <c r="N58" s="452">
        <v>1.2767931544</v>
      </c>
      <c r="O58" s="452">
        <v>1.2614053963</v>
      </c>
      <c r="P58" s="452">
        <v>1.2536681371</v>
      </c>
      <c r="Q58" s="452">
        <v>1.2318833390999999</v>
      </c>
      <c r="R58" s="452">
        <v>1.2347341021</v>
      </c>
      <c r="S58" s="452">
        <v>1.2523498909999999</v>
      </c>
      <c r="T58" s="452">
        <v>1.2430661193999999</v>
      </c>
      <c r="U58" s="452">
        <v>1.2809538996000001</v>
      </c>
      <c r="V58" s="452">
        <v>1.3175968887</v>
      </c>
      <c r="W58" s="452">
        <v>1.3421893542000001</v>
      </c>
      <c r="X58" s="452">
        <v>1.3859507715999999</v>
      </c>
      <c r="Y58" s="452">
        <v>1.3977191870000001</v>
      </c>
      <c r="Z58" s="452">
        <v>1.4232317827000001</v>
      </c>
      <c r="AA58" s="452">
        <v>1.4390179385999999</v>
      </c>
      <c r="AB58" s="452">
        <v>1.4548845940999999</v>
      </c>
      <c r="AC58" s="452">
        <v>1.4773732095000001</v>
      </c>
      <c r="AD58" s="452">
        <v>1.4842790016</v>
      </c>
      <c r="AE58" s="452">
        <v>1.4828971643</v>
      </c>
      <c r="AF58" s="452">
        <v>1.5038947973000001</v>
      </c>
      <c r="AG58" s="452">
        <v>1.5050557322</v>
      </c>
      <c r="AH58" s="452">
        <v>1.5106241663</v>
      </c>
      <c r="AI58" s="452">
        <v>1.4900510786000001</v>
      </c>
      <c r="AJ58" s="452">
        <v>1.454951482</v>
      </c>
      <c r="AK58" s="452">
        <v>1.4226922095000001</v>
      </c>
      <c r="AL58" s="452">
        <v>1.4320058067000001</v>
      </c>
      <c r="AM58" s="452">
        <v>1.4461832051000001</v>
      </c>
      <c r="AN58" s="452">
        <v>1.4602388733</v>
      </c>
      <c r="AO58" s="452">
        <v>1.4860360286000001</v>
      </c>
      <c r="AP58" s="452">
        <v>1.4985045473</v>
      </c>
      <c r="AQ58" s="452">
        <v>1.5376863422</v>
      </c>
      <c r="AR58" s="452">
        <v>1.6058731362000001</v>
      </c>
      <c r="AS58" s="452">
        <v>1.6513121127999999</v>
      </c>
      <c r="AT58" s="452">
        <v>1.6968234132</v>
      </c>
      <c r="AU58" s="452">
        <v>1.7329137059999999</v>
      </c>
      <c r="AV58" s="452">
        <v>1.7669072177</v>
      </c>
      <c r="AW58" s="452">
        <v>1.7758744849999999</v>
      </c>
      <c r="AX58" s="452">
        <v>1.7991384427999999</v>
      </c>
      <c r="AY58" s="452">
        <v>1.7899532378</v>
      </c>
      <c r="AZ58" s="452">
        <v>1.8259093977</v>
      </c>
      <c r="BA58" s="452">
        <v>1.8642470731</v>
      </c>
      <c r="BB58" s="452">
        <v>1.8746103725000001</v>
      </c>
      <c r="BC58" s="452">
        <v>1.9225739166</v>
      </c>
      <c r="BD58" s="452">
        <v>1.9186139382</v>
      </c>
      <c r="BE58" s="947">
        <v>0</v>
      </c>
      <c r="BF58" s="947">
        <v>0</v>
      </c>
      <c r="BG58" s="947">
        <v>0</v>
      </c>
      <c r="BH58" s="947">
        <v>0</v>
      </c>
      <c r="BI58" s="947">
        <v>0</v>
      </c>
      <c r="BJ58" s="947">
        <v>0</v>
      </c>
      <c r="BK58" s="947">
        <v>0</v>
      </c>
      <c r="BL58" s="947">
        <v>0</v>
      </c>
      <c r="BM58" s="947">
        <v>0</v>
      </c>
      <c r="BN58" s="947">
        <v>0</v>
      </c>
      <c r="BO58" s="947">
        <v>0</v>
      </c>
      <c r="BP58" s="947">
        <v>0</v>
      </c>
      <c r="BQ58" s="947">
        <v>0</v>
      </c>
      <c r="BR58" s="947">
        <v>0</v>
      </c>
      <c r="BS58" s="947">
        <v>0</v>
      </c>
      <c r="BT58" s="947">
        <v>0</v>
      </c>
      <c r="BU58" s="947">
        <v>0</v>
      </c>
      <c r="BV58" s="947">
        <v>0</v>
      </c>
    </row>
    <row r="59" spans="1:74" ht="11.1" customHeight="1" x14ac:dyDescent="0.2">
      <c r="A59" s="267" t="s">
        <v>1269</v>
      </c>
      <c r="B59" s="554" t="s">
        <v>1543</v>
      </c>
      <c r="C59" s="452">
        <v>0.62869274850000001</v>
      </c>
      <c r="D59" s="452">
        <v>0.6477644964</v>
      </c>
      <c r="E59" s="452">
        <v>0.63971006553999998</v>
      </c>
      <c r="F59" s="452">
        <v>0.62003503155999995</v>
      </c>
      <c r="G59" s="452">
        <v>0.63053356928000004</v>
      </c>
      <c r="H59" s="452">
        <v>0.62831805470000002</v>
      </c>
      <c r="I59" s="452">
        <v>0.59675036725999997</v>
      </c>
      <c r="J59" s="452">
        <v>0.57259654686999994</v>
      </c>
      <c r="K59" s="452">
        <v>0.52584784449999999</v>
      </c>
      <c r="L59" s="452">
        <v>0.50441625818000002</v>
      </c>
      <c r="M59" s="452">
        <v>0.48824104267000001</v>
      </c>
      <c r="N59" s="452">
        <v>0.48479428348999998</v>
      </c>
      <c r="O59" s="452">
        <v>0.4744021705</v>
      </c>
      <c r="P59" s="452">
        <v>0.47923093728999999</v>
      </c>
      <c r="Q59" s="452">
        <v>0.51820102594999995</v>
      </c>
      <c r="R59" s="452">
        <v>0.57127072956000002</v>
      </c>
      <c r="S59" s="452">
        <v>0.59643787503000001</v>
      </c>
      <c r="T59" s="452">
        <v>0.62540144397999997</v>
      </c>
      <c r="U59" s="452">
        <v>0.64587852379999999</v>
      </c>
      <c r="V59" s="452">
        <v>0.72322215948000002</v>
      </c>
      <c r="W59" s="452">
        <v>0.71066291665000003</v>
      </c>
      <c r="X59" s="452">
        <v>0.72048058522000002</v>
      </c>
      <c r="Y59" s="452">
        <v>0.70166305680999996</v>
      </c>
      <c r="Z59" s="452">
        <v>0.72035218375999999</v>
      </c>
      <c r="AA59" s="452">
        <v>0.71832606952</v>
      </c>
      <c r="AB59" s="452">
        <v>0.71942579732</v>
      </c>
      <c r="AC59" s="452">
        <v>0.73384067359000005</v>
      </c>
      <c r="AD59" s="452">
        <v>0.73052361717000003</v>
      </c>
      <c r="AE59" s="452">
        <v>0.76778770086000003</v>
      </c>
      <c r="AF59" s="452">
        <v>0.80165176740999999</v>
      </c>
      <c r="AG59" s="452">
        <v>0.86574061522000001</v>
      </c>
      <c r="AH59" s="452">
        <v>0.95989853844999995</v>
      </c>
      <c r="AI59" s="452">
        <v>0.96847198908999999</v>
      </c>
      <c r="AJ59" s="452">
        <v>0.90426609833000005</v>
      </c>
      <c r="AK59" s="452">
        <v>0.88822654528</v>
      </c>
      <c r="AL59" s="452">
        <v>0.83517302590999998</v>
      </c>
      <c r="AM59" s="452">
        <v>0.81259556743000005</v>
      </c>
      <c r="AN59" s="452">
        <v>0.75382808564000003</v>
      </c>
      <c r="AO59" s="452">
        <v>0.74122381617999999</v>
      </c>
      <c r="AP59" s="452">
        <v>0.71788175807999999</v>
      </c>
      <c r="AQ59" s="452">
        <v>0.69113108104999998</v>
      </c>
      <c r="AR59" s="452">
        <v>0.69955607152999999</v>
      </c>
      <c r="AS59" s="452">
        <v>0.72234563952999997</v>
      </c>
      <c r="AT59" s="452">
        <v>0.78618874529000005</v>
      </c>
      <c r="AU59" s="452">
        <v>0.84301296747999999</v>
      </c>
      <c r="AV59" s="452">
        <v>0.79894515208000005</v>
      </c>
      <c r="AW59" s="452">
        <v>0.77657938621</v>
      </c>
      <c r="AX59" s="452">
        <v>0.72433033115000001</v>
      </c>
      <c r="AY59" s="452">
        <v>0.72057240836000003</v>
      </c>
      <c r="AZ59" s="452">
        <v>0.70700465857999995</v>
      </c>
      <c r="BA59" s="452">
        <v>0.66234654718999997</v>
      </c>
      <c r="BB59" s="452">
        <v>0.66078520256999995</v>
      </c>
      <c r="BC59" s="452">
        <v>0.66299854622999999</v>
      </c>
      <c r="BD59" s="452">
        <v>0.69820267563000005</v>
      </c>
      <c r="BE59" s="947">
        <v>0</v>
      </c>
      <c r="BF59" s="947">
        <v>0</v>
      </c>
      <c r="BG59" s="947">
        <v>0</v>
      </c>
      <c r="BH59" s="947">
        <v>0</v>
      </c>
      <c r="BI59" s="947">
        <v>0</v>
      </c>
      <c r="BJ59" s="947">
        <v>0</v>
      </c>
      <c r="BK59" s="947">
        <v>0</v>
      </c>
      <c r="BL59" s="947">
        <v>0</v>
      </c>
      <c r="BM59" s="947">
        <v>0</v>
      </c>
      <c r="BN59" s="947">
        <v>0</v>
      </c>
      <c r="BO59" s="947">
        <v>0</v>
      </c>
      <c r="BP59" s="947">
        <v>0</v>
      </c>
      <c r="BQ59" s="947">
        <v>0</v>
      </c>
      <c r="BR59" s="947">
        <v>0</v>
      </c>
      <c r="BS59" s="947">
        <v>0</v>
      </c>
      <c r="BT59" s="947">
        <v>0</v>
      </c>
      <c r="BU59" s="947">
        <v>0</v>
      </c>
      <c r="BV59" s="947">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873"/>
      <c r="BB60" s="873"/>
      <c r="BC60" s="873"/>
      <c r="BD60" s="873"/>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0</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873"/>
      <c r="BB61" s="873"/>
      <c r="BC61" s="873"/>
      <c r="BD61" s="873"/>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1</v>
      </c>
      <c r="B62" s="554" t="s">
        <v>1073</v>
      </c>
      <c r="C62" s="452">
        <v>-7.5050589235</v>
      </c>
      <c r="D62" s="452">
        <v>-7.4422956787999999</v>
      </c>
      <c r="E62" s="452">
        <v>-7.4223190522999998</v>
      </c>
      <c r="F62" s="452">
        <v>-7.7690076628</v>
      </c>
      <c r="G62" s="452">
        <v>-8.1828075403000007</v>
      </c>
      <c r="H62" s="452">
        <v>-8.6108548942999992</v>
      </c>
      <c r="I62" s="452">
        <v>-8.9795398239999997</v>
      </c>
      <c r="J62" s="452">
        <v>-8.9049982266000001</v>
      </c>
      <c r="K62" s="452">
        <v>-8.4658387844000007</v>
      </c>
      <c r="L62" s="452">
        <v>-7.9931605359000004</v>
      </c>
      <c r="M62" s="452">
        <v>-7.7262911572000004</v>
      </c>
      <c r="N62" s="452">
        <v>-8.0592355946000005</v>
      </c>
      <c r="O62" s="452">
        <v>-8.7016431805999996</v>
      </c>
      <c r="P62" s="452">
        <v>-9.5755839321000007</v>
      </c>
      <c r="Q62" s="452">
        <v>-10.401122087999999</v>
      </c>
      <c r="R62" s="452">
        <v>-11.258857981</v>
      </c>
      <c r="S62" s="452">
        <v>-12.09878054</v>
      </c>
      <c r="T62" s="452">
        <v>-12.623528271</v>
      </c>
      <c r="U62" s="452">
        <v>-12.717118241</v>
      </c>
      <c r="V62" s="452">
        <v>-12.572510900999999</v>
      </c>
      <c r="W62" s="452">
        <v>-12.737931907</v>
      </c>
      <c r="X62" s="452">
        <v>-12.738742886000001</v>
      </c>
      <c r="Y62" s="452">
        <v>-12.345081562000001</v>
      </c>
      <c r="Z62" s="452">
        <v>-12.240342968</v>
      </c>
      <c r="AA62" s="452">
        <v>-11.877626032</v>
      </c>
      <c r="AB62" s="452">
        <v>-12.050461</v>
      </c>
      <c r="AC62" s="452">
        <v>-12.121975605999999</v>
      </c>
      <c r="AD62" s="452">
        <v>-11.365500404000001</v>
      </c>
      <c r="AE62" s="452">
        <v>-11.100322419999999</v>
      </c>
      <c r="AF62" s="452">
        <v>-11.279336070999999</v>
      </c>
      <c r="AG62" s="452">
        <v>-11.610685782999999</v>
      </c>
      <c r="AH62" s="452">
        <v>-11.950902702</v>
      </c>
      <c r="AI62" s="452">
        <v>-11.972742776</v>
      </c>
      <c r="AJ62" s="452">
        <v>-11.916895872</v>
      </c>
      <c r="AK62" s="452">
        <v>-11.776054456000001</v>
      </c>
      <c r="AL62" s="452">
        <v>-12.127818488999999</v>
      </c>
      <c r="AM62" s="452">
        <v>-12.887560366000001</v>
      </c>
      <c r="AN62" s="452">
        <v>-13.543547244999999</v>
      </c>
      <c r="AO62" s="452">
        <v>-13.916107072999999</v>
      </c>
      <c r="AP62" s="452">
        <v>-14.222055446000001</v>
      </c>
      <c r="AQ62" s="452">
        <v>-14.433433211000001</v>
      </c>
      <c r="AR62" s="452">
        <v>-14.525257371</v>
      </c>
      <c r="AS62" s="452">
        <v>-14.672894748999999</v>
      </c>
      <c r="AT62" s="452">
        <v>-14.550897259999999</v>
      </c>
      <c r="AU62" s="452">
        <v>-13.997584631</v>
      </c>
      <c r="AV62" s="452">
        <v>-13.834645149</v>
      </c>
      <c r="AW62" s="452">
        <v>-13.74397688</v>
      </c>
      <c r="AX62" s="452">
        <v>-13.783389263</v>
      </c>
      <c r="AY62" s="452">
        <v>-14.01032092</v>
      </c>
      <c r="AZ62" s="452">
        <v>-14.091355743999999</v>
      </c>
      <c r="BA62" s="452">
        <v>-14.153889335000001</v>
      </c>
      <c r="BB62" s="452">
        <v>-14.221603309000001</v>
      </c>
      <c r="BC62" s="452">
        <v>-14.287914769</v>
      </c>
      <c r="BD62" s="452">
        <v>-14.351907253</v>
      </c>
      <c r="BE62" s="947">
        <v>0</v>
      </c>
      <c r="BF62" s="947">
        <v>0</v>
      </c>
      <c r="BG62" s="947">
        <v>0</v>
      </c>
      <c r="BH62" s="947">
        <v>0</v>
      </c>
      <c r="BI62" s="947">
        <v>0</v>
      </c>
      <c r="BJ62" s="947">
        <v>0</v>
      </c>
      <c r="BK62" s="947">
        <v>0</v>
      </c>
      <c r="BL62" s="947">
        <v>0</v>
      </c>
      <c r="BM62" s="947">
        <v>0</v>
      </c>
      <c r="BN62" s="947">
        <v>0</v>
      </c>
      <c r="BO62" s="947">
        <v>0</v>
      </c>
      <c r="BP62" s="947">
        <v>0</v>
      </c>
      <c r="BQ62" s="947">
        <v>0</v>
      </c>
      <c r="BR62" s="947">
        <v>0</v>
      </c>
      <c r="BS62" s="947">
        <v>0</v>
      </c>
      <c r="BT62" s="947">
        <v>0</v>
      </c>
      <c r="BU62" s="947">
        <v>0</v>
      </c>
      <c r="BV62" s="947">
        <v>0</v>
      </c>
    </row>
    <row r="63" spans="1:74" ht="11.1" customHeight="1" x14ac:dyDescent="0.2">
      <c r="A63" s="267" t="s">
        <v>1272</v>
      </c>
      <c r="B63" s="554" t="s">
        <v>1075</v>
      </c>
      <c r="C63" s="452">
        <v>-51.932550513000002</v>
      </c>
      <c r="D63" s="452">
        <v>-49.892488804000003</v>
      </c>
      <c r="E63" s="452">
        <v>-45.979109641999997</v>
      </c>
      <c r="F63" s="452">
        <v>-41.682675072000002</v>
      </c>
      <c r="G63" s="452">
        <v>-38.785771461000003</v>
      </c>
      <c r="H63" s="452">
        <v>-37.009743903</v>
      </c>
      <c r="I63" s="452">
        <v>-37.403181936000003</v>
      </c>
      <c r="J63" s="452">
        <v>-41.332041115999999</v>
      </c>
      <c r="K63" s="452">
        <v>-45.087653555999999</v>
      </c>
      <c r="L63" s="452">
        <v>-47.386603065000003</v>
      </c>
      <c r="M63" s="452">
        <v>-45.836021993000003</v>
      </c>
      <c r="N63" s="452">
        <v>-43.858961706999999</v>
      </c>
      <c r="O63" s="452">
        <v>-43.959999281999998</v>
      </c>
      <c r="P63" s="452">
        <v>-42.102975526000002</v>
      </c>
      <c r="Q63" s="452">
        <v>-38.222277288999997</v>
      </c>
      <c r="R63" s="452">
        <v>-34.942206079999998</v>
      </c>
      <c r="S63" s="452">
        <v>-35.946304847999997</v>
      </c>
      <c r="T63" s="452">
        <v>-42.454069236999999</v>
      </c>
      <c r="U63" s="452">
        <v>-46.479590530000003</v>
      </c>
      <c r="V63" s="452">
        <v>-48.491824626000003</v>
      </c>
      <c r="W63" s="452">
        <v>-54.017793423000001</v>
      </c>
      <c r="X63" s="452">
        <v>-59.549640165</v>
      </c>
      <c r="Y63" s="452">
        <v>-58.018383344</v>
      </c>
      <c r="Z63" s="452">
        <v>-61.055568895999997</v>
      </c>
      <c r="AA63" s="452">
        <v>-58.686308715999999</v>
      </c>
      <c r="AB63" s="452">
        <v>-60.277626503999997</v>
      </c>
      <c r="AC63" s="452">
        <v>-60.480692449000003</v>
      </c>
      <c r="AD63" s="452">
        <v>-56.507643893000001</v>
      </c>
      <c r="AE63" s="452">
        <v>-58.264891964</v>
      </c>
      <c r="AF63" s="452">
        <v>-63.403477733000003</v>
      </c>
      <c r="AG63" s="452">
        <v>-67.168109611999995</v>
      </c>
      <c r="AH63" s="452">
        <v>-71.162901845999997</v>
      </c>
      <c r="AI63" s="452">
        <v>-72.176962009999997</v>
      </c>
      <c r="AJ63" s="452">
        <v>-70.844196640000007</v>
      </c>
      <c r="AK63" s="452">
        <v>-68.412616107999995</v>
      </c>
      <c r="AL63" s="452">
        <v>-66.669468022000004</v>
      </c>
      <c r="AM63" s="452">
        <v>-66.258936859000002</v>
      </c>
      <c r="AN63" s="452">
        <v>-64.367620294000005</v>
      </c>
      <c r="AO63" s="452">
        <v>-61.929162843</v>
      </c>
      <c r="AP63" s="452">
        <v>-60.849963523</v>
      </c>
      <c r="AQ63" s="452">
        <v>-61.688064568000001</v>
      </c>
      <c r="AR63" s="452">
        <v>-63.704269084000003</v>
      </c>
      <c r="AS63" s="452">
        <v>-66.312048059999995</v>
      </c>
      <c r="AT63" s="452">
        <v>-68.707494629999999</v>
      </c>
      <c r="AU63" s="452">
        <v>-69.647273443000003</v>
      </c>
      <c r="AV63" s="452">
        <v>-70.233201727999997</v>
      </c>
      <c r="AW63" s="452">
        <v>-70.868744324999994</v>
      </c>
      <c r="AX63" s="452">
        <v>-70.384445047</v>
      </c>
      <c r="AY63" s="452">
        <v>-70.019096250999993</v>
      </c>
      <c r="AZ63" s="452">
        <v>-70.057342464000001</v>
      </c>
      <c r="BA63" s="452">
        <v>-70.032032426000001</v>
      </c>
      <c r="BB63" s="452">
        <v>-69.973571505999999</v>
      </c>
      <c r="BC63" s="452">
        <v>-69.969934701</v>
      </c>
      <c r="BD63" s="452">
        <v>-70.085630352999999</v>
      </c>
      <c r="BE63" s="947">
        <v>0</v>
      </c>
      <c r="BF63" s="947">
        <v>0</v>
      </c>
      <c r="BG63" s="947">
        <v>0</v>
      </c>
      <c r="BH63" s="947">
        <v>0</v>
      </c>
      <c r="BI63" s="947">
        <v>0</v>
      </c>
      <c r="BJ63" s="947">
        <v>0</v>
      </c>
      <c r="BK63" s="947">
        <v>0</v>
      </c>
      <c r="BL63" s="947">
        <v>0</v>
      </c>
      <c r="BM63" s="947">
        <v>0</v>
      </c>
      <c r="BN63" s="947">
        <v>0</v>
      </c>
      <c r="BO63" s="947">
        <v>0</v>
      </c>
      <c r="BP63" s="947">
        <v>0</v>
      </c>
      <c r="BQ63" s="947">
        <v>0</v>
      </c>
      <c r="BR63" s="947">
        <v>0</v>
      </c>
      <c r="BS63" s="947">
        <v>0</v>
      </c>
      <c r="BT63" s="947">
        <v>0</v>
      </c>
      <c r="BU63" s="947">
        <v>0</v>
      </c>
      <c r="BV63" s="947">
        <v>0</v>
      </c>
    </row>
    <row r="64" spans="1:74" ht="11.1" customHeight="1" x14ac:dyDescent="0.2">
      <c r="A64" s="267" t="s">
        <v>1273</v>
      </c>
      <c r="B64" s="554" t="s">
        <v>1077</v>
      </c>
      <c r="C64" s="452">
        <v>-64.823171376000005</v>
      </c>
      <c r="D64" s="452">
        <v>-63.709385576999999</v>
      </c>
      <c r="E64" s="452">
        <v>-64.677941719000003</v>
      </c>
      <c r="F64" s="452">
        <v>-66.388818447999995</v>
      </c>
      <c r="G64" s="452">
        <v>-67.398739896999999</v>
      </c>
      <c r="H64" s="452">
        <v>-69.502701818000006</v>
      </c>
      <c r="I64" s="452">
        <v>-73.228191694000003</v>
      </c>
      <c r="J64" s="452">
        <v>-77.572242282000005</v>
      </c>
      <c r="K64" s="452">
        <v>-78.481095773000007</v>
      </c>
      <c r="L64" s="452">
        <v>-76.117327137999993</v>
      </c>
      <c r="M64" s="452">
        <v>-73.276881418000002</v>
      </c>
      <c r="N64" s="452">
        <v>-72.257947080999998</v>
      </c>
      <c r="O64" s="452">
        <v>-72.846229382000004</v>
      </c>
      <c r="P64" s="452">
        <v>-73.485019593000004</v>
      </c>
      <c r="Q64" s="452">
        <v>-74.141815113999996</v>
      </c>
      <c r="R64" s="452">
        <v>-76.634205030999993</v>
      </c>
      <c r="S64" s="452">
        <v>-80.390344712000001</v>
      </c>
      <c r="T64" s="452">
        <v>-84.693327217000004</v>
      </c>
      <c r="U64" s="452">
        <v>-87.368630924000001</v>
      </c>
      <c r="V64" s="452">
        <v>-88.016638788999998</v>
      </c>
      <c r="W64" s="452">
        <v>-87.310526401999994</v>
      </c>
      <c r="X64" s="452">
        <v>-85.914364848000005</v>
      </c>
      <c r="Y64" s="452">
        <v>-77.820839132000003</v>
      </c>
      <c r="Z64" s="452">
        <v>-72.518714815999999</v>
      </c>
      <c r="AA64" s="452">
        <v>-67.869440166999993</v>
      </c>
      <c r="AB64" s="452">
        <v>-66.077587707000006</v>
      </c>
      <c r="AC64" s="452">
        <v>-65.368641589000006</v>
      </c>
      <c r="AD64" s="452">
        <v>-63.108552613000001</v>
      </c>
      <c r="AE64" s="452">
        <v>-66.136815346000006</v>
      </c>
      <c r="AF64" s="452">
        <v>-71.565076503</v>
      </c>
      <c r="AG64" s="452">
        <v>-75.348261256000001</v>
      </c>
      <c r="AH64" s="452">
        <v>-79.875952295000005</v>
      </c>
      <c r="AI64" s="452">
        <v>-82.121952899999997</v>
      </c>
      <c r="AJ64" s="452">
        <v>-81.280000520000002</v>
      </c>
      <c r="AK64" s="452">
        <v>-79.479587761000005</v>
      </c>
      <c r="AL64" s="452">
        <v>-77.790032838000002</v>
      </c>
      <c r="AM64" s="452">
        <v>-76.856330361999994</v>
      </c>
      <c r="AN64" s="452">
        <v>-75.651654786999998</v>
      </c>
      <c r="AO64" s="452">
        <v>-74.180243582000003</v>
      </c>
      <c r="AP64" s="452">
        <v>-73.881393883000001</v>
      </c>
      <c r="AQ64" s="452">
        <v>-75.694083489999997</v>
      </c>
      <c r="AR64" s="452">
        <v>-78.891657347999995</v>
      </c>
      <c r="AS64" s="452">
        <v>-82.304234155000003</v>
      </c>
      <c r="AT64" s="452">
        <v>-84.495883687000003</v>
      </c>
      <c r="AU64" s="452">
        <v>-85.625460153000006</v>
      </c>
      <c r="AV64" s="452">
        <v>-85.379730444000003</v>
      </c>
      <c r="AW64" s="452">
        <v>-84.761632465999995</v>
      </c>
      <c r="AX64" s="452">
        <v>-83.915555256000005</v>
      </c>
      <c r="AY64" s="452">
        <v>-83.268650823000002</v>
      </c>
      <c r="AZ64" s="452">
        <v>-84.247103596000002</v>
      </c>
      <c r="BA64" s="452">
        <v>-85.162245213000006</v>
      </c>
      <c r="BB64" s="452">
        <v>-86.254069383000001</v>
      </c>
      <c r="BC64" s="452">
        <v>-87.452348424999997</v>
      </c>
      <c r="BD64" s="452">
        <v>-88.891240101999998</v>
      </c>
      <c r="BE64" s="947">
        <v>0</v>
      </c>
      <c r="BF64" s="947">
        <v>0</v>
      </c>
      <c r="BG64" s="947">
        <v>0</v>
      </c>
      <c r="BH64" s="947">
        <v>0</v>
      </c>
      <c r="BI64" s="947">
        <v>0</v>
      </c>
      <c r="BJ64" s="947">
        <v>0</v>
      </c>
      <c r="BK64" s="947">
        <v>0</v>
      </c>
      <c r="BL64" s="947">
        <v>0</v>
      </c>
      <c r="BM64" s="947">
        <v>0</v>
      </c>
      <c r="BN64" s="947">
        <v>0</v>
      </c>
      <c r="BO64" s="947">
        <v>0</v>
      </c>
      <c r="BP64" s="947">
        <v>0</v>
      </c>
      <c r="BQ64" s="947">
        <v>0</v>
      </c>
      <c r="BR64" s="947">
        <v>0</v>
      </c>
      <c r="BS64" s="947">
        <v>0</v>
      </c>
      <c r="BT64" s="947">
        <v>0</v>
      </c>
      <c r="BU64" s="947">
        <v>0</v>
      </c>
      <c r="BV64" s="947">
        <v>0</v>
      </c>
    </row>
    <row r="65" spans="1:74" ht="11.1" customHeight="1" x14ac:dyDescent="0.2">
      <c r="A65" s="267" t="s">
        <v>1274</v>
      </c>
      <c r="B65" s="554" t="s">
        <v>1079</v>
      </c>
      <c r="C65" s="452">
        <v>-0.32727295689000002</v>
      </c>
      <c r="D65" s="452">
        <v>-0.52979470989999999</v>
      </c>
      <c r="E65" s="452">
        <v>-0.65018004677999996</v>
      </c>
      <c r="F65" s="452">
        <v>-0.69116276495999995</v>
      </c>
      <c r="G65" s="452">
        <v>-0.68613188115000001</v>
      </c>
      <c r="H65" s="452">
        <v>-0.70492254939999999</v>
      </c>
      <c r="I65" s="452">
        <v>-0.77439984352000002</v>
      </c>
      <c r="J65" s="452">
        <v>-0.80377522860999995</v>
      </c>
      <c r="K65" s="452">
        <v>-0.71059397259000001</v>
      </c>
      <c r="L65" s="452">
        <v>-0.61181721613999995</v>
      </c>
      <c r="M65" s="452">
        <v>-0.56894990091999997</v>
      </c>
      <c r="N65" s="452">
        <v>-0.59858319665000004</v>
      </c>
      <c r="O65" s="452">
        <v>-0.67060592585000001</v>
      </c>
      <c r="P65" s="452">
        <v>-0.76683983309000003</v>
      </c>
      <c r="Q65" s="452">
        <v>-0.80923657821999995</v>
      </c>
      <c r="R65" s="452">
        <v>-0.81986718022000005</v>
      </c>
      <c r="S65" s="452">
        <v>-0.81843504265</v>
      </c>
      <c r="T65" s="452">
        <v>-0.78365267935000005</v>
      </c>
      <c r="U65" s="452">
        <v>-0.70093424997999998</v>
      </c>
      <c r="V65" s="452">
        <v>-0.60711480301999998</v>
      </c>
      <c r="W65" s="452">
        <v>-0.57132800554999996</v>
      </c>
      <c r="X65" s="452">
        <v>-0.42123478708000001</v>
      </c>
      <c r="Y65" s="452">
        <v>-0.43374725625999999</v>
      </c>
      <c r="Z65" s="452">
        <v>-0.47835946930000001</v>
      </c>
      <c r="AA65" s="452">
        <v>-0.54145485571999996</v>
      </c>
      <c r="AB65" s="452">
        <v>-0.63556329389999999</v>
      </c>
      <c r="AC65" s="452">
        <v>-0.66348127641999999</v>
      </c>
      <c r="AD65" s="452">
        <v>-0.59859247000000004</v>
      </c>
      <c r="AE65" s="452">
        <v>-0.50081862831000001</v>
      </c>
      <c r="AF65" s="452">
        <v>-0.48310151511999999</v>
      </c>
      <c r="AG65" s="452">
        <v>-0.40100301416</v>
      </c>
      <c r="AH65" s="452">
        <v>-0.32055289398999998</v>
      </c>
      <c r="AI65" s="452">
        <v>-0.2373535447</v>
      </c>
      <c r="AJ65" s="452">
        <v>-0.2008378408</v>
      </c>
      <c r="AK65" s="452">
        <v>-0.21856536912999999</v>
      </c>
      <c r="AL65" s="452">
        <v>-0.27820817421999999</v>
      </c>
      <c r="AM65" s="452">
        <v>-0.35297388370999999</v>
      </c>
      <c r="AN65" s="452">
        <v>-0.43048202272000002</v>
      </c>
      <c r="AO65" s="452">
        <v>-0.49672746174999999</v>
      </c>
      <c r="AP65" s="452">
        <v>-0.56262114990000001</v>
      </c>
      <c r="AQ65" s="452">
        <v>-0.59499240857000002</v>
      </c>
      <c r="AR65" s="452">
        <v>-0.56697102752999995</v>
      </c>
      <c r="AS65" s="452">
        <v>-0.53130410550999996</v>
      </c>
      <c r="AT65" s="452">
        <v>-0.52950426934999995</v>
      </c>
      <c r="AU65" s="452">
        <v>-0.52958528216</v>
      </c>
      <c r="AV65" s="452">
        <v>-0.51828479592999999</v>
      </c>
      <c r="AW65" s="452">
        <v>-0.49432590091</v>
      </c>
      <c r="AX65" s="452">
        <v>-0.48418290406999998</v>
      </c>
      <c r="AY65" s="452">
        <v>-0.51066313287999998</v>
      </c>
      <c r="AZ65" s="452">
        <v>-0.52338822387999995</v>
      </c>
      <c r="BA65" s="452">
        <v>-0.52863335471999995</v>
      </c>
      <c r="BB65" s="452">
        <v>-0.53026191173000004</v>
      </c>
      <c r="BC65" s="452">
        <v>-0.52948988075000003</v>
      </c>
      <c r="BD65" s="452">
        <v>-0.52749395635999996</v>
      </c>
      <c r="BE65" s="947">
        <v>0</v>
      </c>
      <c r="BF65" s="947">
        <v>0</v>
      </c>
      <c r="BG65" s="947">
        <v>0</v>
      </c>
      <c r="BH65" s="947">
        <v>0</v>
      </c>
      <c r="BI65" s="947">
        <v>0</v>
      </c>
      <c r="BJ65" s="947">
        <v>0</v>
      </c>
      <c r="BK65" s="947">
        <v>0</v>
      </c>
      <c r="BL65" s="947">
        <v>0</v>
      </c>
      <c r="BM65" s="947">
        <v>0</v>
      </c>
      <c r="BN65" s="947">
        <v>0</v>
      </c>
      <c r="BO65" s="947">
        <v>0</v>
      </c>
      <c r="BP65" s="947">
        <v>0</v>
      </c>
      <c r="BQ65" s="947">
        <v>0</v>
      </c>
      <c r="BR65" s="947">
        <v>0</v>
      </c>
      <c r="BS65" s="947">
        <v>0</v>
      </c>
      <c r="BT65" s="947">
        <v>0</v>
      </c>
      <c r="BU65" s="947">
        <v>0</v>
      </c>
      <c r="BV65" s="947">
        <v>0</v>
      </c>
    </row>
    <row r="66" spans="1:74" ht="11.1" customHeight="1" x14ac:dyDescent="0.2">
      <c r="A66" s="267" t="s">
        <v>1275</v>
      </c>
      <c r="B66" s="554" t="s">
        <v>1081</v>
      </c>
      <c r="C66" s="452">
        <v>-350.17100282000001</v>
      </c>
      <c r="D66" s="452">
        <v>-358.38556914999998</v>
      </c>
      <c r="E66" s="452">
        <v>-361.42224786999998</v>
      </c>
      <c r="F66" s="452">
        <v>-357.52070902999998</v>
      </c>
      <c r="G66" s="452">
        <v>-352.13196906000002</v>
      </c>
      <c r="H66" s="452">
        <v>-353.51118883999999</v>
      </c>
      <c r="I66" s="452">
        <v>-363.42932733999999</v>
      </c>
      <c r="J66" s="452">
        <v>-373.44035346999999</v>
      </c>
      <c r="K66" s="452">
        <v>-375.24705977999997</v>
      </c>
      <c r="L66" s="452">
        <v>-376.54376559000002</v>
      </c>
      <c r="M66" s="452">
        <v>-380.41922275000002</v>
      </c>
      <c r="N66" s="452">
        <v>-388.98404067000001</v>
      </c>
      <c r="O66" s="452">
        <v>-399.83453287999998</v>
      </c>
      <c r="P66" s="452">
        <v>-410.71806411</v>
      </c>
      <c r="Q66" s="452">
        <v>-414.55350606000002</v>
      </c>
      <c r="R66" s="452">
        <v>-413.17744723999999</v>
      </c>
      <c r="S66" s="452">
        <v>-413.91801643000002</v>
      </c>
      <c r="T66" s="452">
        <v>-416.41268835</v>
      </c>
      <c r="U66" s="452">
        <v>-415.99077892999998</v>
      </c>
      <c r="V66" s="452">
        <v>-412.55487805000001</v>
      </c>
      <c r="W66" s="452">
        <v>-411.07987136000003</v>
      </c>
      <c r="X66" s="452">
        <v>-405.30937719000002</v>
      </c>
      <c r="Y66" s="452">
        <v>-404.93765898999999</v>
      </c>
      <c r="Z66" s="452">
        <v>-407.29829874000001</v>
      </c>
      <c r="AA66" s="452">
        <v>-411.16582488</v>
      </c>
      <c r="AB66" s="452">
        <v>-421.82656631999998</v>
      </c>
      <c r="AC66" s="452">
        <v>-430.89817435999998</v>
      </c>
      <c r="AD66" s="452">
        <v>-431.43607379000002</v>
      </c>
      <c r="AE66" s="452">
        <v>-428.66211754</v>
      </c>
      <c r="AF66" s="452">
        <v>-436.54391643000002</v>
      </c>
      <c r="AG66" s="452">
        <v>-431.43370427999997</v>
      </c>
      <c r="AH66" s="452">
        <v>-433.72048145000002</v>
      </c>
      <c r="AI66" s="452">
        <v>-433.96524060000002</v>
      </c>
      <c r="AJ66" s="452">
        <v>-432.67898273999998</v>
      </c>
      <c r="AK66" s="452">
        <v>-429.40095337000002</v>
      </c>
      <c r="AL66" s="452">
        <v>-428.68482490999997</v>
      </c>
      <c r="AM66" s="452">
        <v>-432.64856928</v>
      </c>
      <c r="AN66" s="452">
        <v>-437.79382888999999</v>
      </c>
      <c r="AO66" s="452">
        <v>-437.53229933</v>
      </c>
      <c r="AP66" s="452">
        <v>-430.19388536000002</v>
      </c>
      <c r="AQ66" s="452">
        <v>-424.02952877000001</v>
      </c>
      <c r="AR66" s="452">
        <v>-423.66620955000002</v>
      </c>
      <c r="AS66" s="452">
        <v>-428.56105196999999</v>
      </c>
      <c r="AT66" s="452">
        <v>-432.20587977999998</v>
      </c>
      <c r="AU66" s="452">
        <v>-431.57861468999999</v>
      </c>
      <c r="AV66" s="452">
        <v>-431.56722051999998</v>
      </c>
      <c r="AW66" s="452">
        <v>-433.79662049000001</v>
      </c>
      <c r="AX66" s="452">
        <v>-436.83300506</v>
      </c>
      <c r="AY66" s="452">
        <v>-439.32764601000002</v>
      </c>
      <c r="AZ66" s="452">
        <v>-444.59037160000003</v>
      </c>
      <c r="BA66" s="452">
        <v>-449.85783893000001</v>
      </c>
      <c r="BB66" s="452">
        <v>-455.63377001999999</v>
      </c>
      <c r="BC66" s="452">
        <v>-461.36620704000001</v>
      </c>
      <c r="BD66" s="452">
        <v>-467.82278064000002</v>
      </c>
      <c r="BE66" s="947">
        <v>0</v>
      </c>
      <c r="BF66" s="947">
        <v>0</v>
      </c>
      <c r="BG66" s="947">
        <v>0</v>
      </c>
      <c r="BH66" s="947">
        <v>0</v>
      </c>
      <c r="BI66" s="947">
        <v>0</v>
      </c>
      <c r="BJ66" s="947">
        <v>0</v>
      </c>
      <c r="BK66" s="947">
        <v>0</v>
      </c>
      <c r="BL66" s="947">
        <v>0</v>
      </c>
      <c r="BM66" s="947">
        <v>0</v>
      </c>
      <c r="BN66" s="947">
        <v>0</v>
      </c>
      <c r="BO66" s="947">
        <v>0</v>
      </c>
      <c r="BP66" s="947">
        <v>0</v>
      </c>
      <c r="BQ66" s="947">
        <v>0</v>
      </c>
      <c r="BR66" s="947">
        <v>0</v>
      </c>
      <c r="BS66" s="947">
        <v>0</v>
      </c>
      <c r="BT66" s="947">
        <v>0</v>
      </c>
      <c r="BU66" s="947">
        <v>0</v>
      </c>
      <c r="BV66" s="947">
        <v>0</v>
      </c>
    </row>
    <row r="67" spans="1:74" ht="11.1" customHeight="1" x14ac:dyDescent="0.2">
      <c r="A67" s="267" t="s">
        <v>1276</v>
      </c>
      <c r="B67" s="554" t="s">
        <v>1543</v>
      </c>
      <c r="C67" s="452">
        <v>-60.422333448000003</v>
      </c>
      <c r="D67" s="452">
        <v>-64.267081731999994</v>
      </c>
      <c r="E67" s="452">
        <v>-67.107754893999996</v>
      </c>
      <c r="F67" s="452">
        <v>-68.143907167999998</v>
      </c>
      <c r="G67" s="452">
        <v>-68.408958948000006</v>
      </c>
      <c r="H67" s="452">
        <v>-70.443954108</v>
      </c>
      <c r="I67" s="452">
        <v>-75.659464942</v>
      </c>
      <c r="J67" s="452">
        <v>-82.006973259999995</v>
      </c>
      <c r="K67" s="452">
        <v>-83.679635947999998</v>
      </c>
      <c r="L67" s="452">
        <v>-81.778286589999993</v>
      </c>
      <c r="M67" s="452">
        <v>-78.274825410000005</v>
      </c>
      <c r="N67" s="452">
        <v>-74.667993519000007</v>
      </c>
      <c r="O67" s="452">
        <v>-71.710714181</v>
      </c>
      <c r="P67" s="452">
        <v>-69.302857130999996</v>
      </c>
      <c r="Q67" s="452">
        <v>-67.726877150999997</v>
      </c>
      <c r="R67" s="452">
        <v>-66.548878638000005</v>
      </c>
      <c r="S67" s="452">
        <v>-67.617848058999996</v>
      </c>
      <c r="T67" s="452">
        <v>-72.097645067000002</v>
      </c>
      <c r="U67" s="452">
        <v>-75.977416090000006</v>
      </c>
      <c r="V67" s="452">
        <v>-79.903706506000006</v>
      </c>
      <c r="W67" s="452">
        <v>-84.883324798000004</v>
      </c>
      <c r="X67" s="452">
        <v>-87.523473905000003</v>
      </c>
      <c r="Y67" s="452">
        <v>-85.476637956000005</v>
      </c>
      <c r="Z67" s="452">
        <v>-85.374519522</v>
      </c>
      <c r="AA67" s="452">
        <v>-84.467719470999995</v>
      </c>
      <c r="AB67" s="452">
        <v>-86.332284647999998</v>
      </c>
      <c r="AC67" s="452">
        <v>-86.610851718999996</v>
      </c>
      <c r="AD67" s="452">
        <v>-82.576996878000003</v>
      </c>
      <c r="AE67" s="452">
        <v>-81.137859704999997</v>
      </c>
      <c r="AF67" s="452">
        <v>-82.743188240999999</v>
      </c>
      <c r="AG67" s="452">
        <v>-82.050573411000002</v>
      </c>
      <c r="AH67" s="452">
        <v>-83.264876285</v>
      </c>
      <c r="AI67" s="452">
        <v>-85.65806268</v>
      </c>
      <c r="AJ67" s="452">
        <v>-87.957156654000002</v>
      </c>
      <c r="AK67" s="452">
        <v>-88.103955053000007</v>
      </c>
      <c r="AL67" s="452">
        <v>-87.242534911999996</v>
      </c>
      <c r="AM67" s="452">
        <v>-86.599050980000001</v>
      </c>
      <c r="AN67" s="452">
        <v>-86.871713393999997</v>
      </c>
      <c r="AO67" s="452">
        <v>-87.501583957999998</v>
      </c>
      <c r="AP67" s="452">
        <v>-86.739269988000004</v>
      </c>
      <c r="AQ67" s="452">
        <v>-84.908829510999993</v>
      </c>
      <c r="AR67" s="452">
        <v>-85.182638286</v>
      </c>
      <c r="AS67" s="452">
        <v>-88.580355890000007</v>
      </c>
      <c r="AT67" s="452">
        <v>-92.307488930000005</v>
      </c>
      <c r="AU67" s="452">
        <v>-93.416059711000003</v>
      </c>
      <c r="AV67" s="452">
        <v>-92.785751157999997</v>
      </c>
      <c r="AW67" s="452">
        <v>-91.288501349000001</v>
      </c>
      <c r="AX67" s="452">
        <v>-90.324790308999994</v>
      </c>
      <c r="AY67" s="452">
        <v>-90.343437085999994</v>
      </c>
      <c r="AZ67" s="452">
        <v>-91.052168189</v>
      </c>
      <c r="BA67" s="452">
        <v>-91.726988789000004</v>
      </c>
      <c r="BB67" s="452">
        <v>-92.476204267</v>
      </c>
      <c r="BC67" s="452">
        <v>-93.278236476999993</v>
      </c>
      <c r="BD67" s="452">
        <v>-94.261346865999997</v>
      </c>
      <c r="BE67" s="947">
        <v>0</v>
      </c>
      <c r="BF67" s="947">
        <v>0</v>
      </c>
      <c r="BG67" s="947">
        <v>0</v>
      </c>
      <c r="BH67" s="947">
        <v>0</v>
      </c>
      <c r="BI67" s="947">
        <v>0</v>
      </c>
      <c r="BJ67" s="947">
        <v>0</v>
      </c>
      <c r="BK67" s="947">
        <v>0</v>
      </c>
      <c r="BL67" s="947">
        <v>0</v>
      </c>
      <c r="BM67" s="947">
        <v>0</v>
      </c>
      <c r="BN67" s="947">
        <v>0</v>
      </c>
      <c r="BO67" s="947">
        <v>0</v>
      </c>
      <c r="BP67" s="947">
        <v>0</v>
      </c>
      <c r="BQ67" s="947">
        <v>0</v>
      </c>
      <c r="BR67" s="947">
        <v>0</v>
      </c>
      <c r="BS67" s="947">
        <v>0</v>
      </c>
      <c r="BT67" s="947">
        <v>0</v>
      </c>
      <c r="BU67" s="947">
        <v>0</v>
      </c>
      <c r="BV67" s="947">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873"/>
      <c r="BB68" s="873"/>
      <c r="BC68" s="873"/>
      <c r="BD68" s="873"/>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6</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873"/>
      <c r="BB69" s="873"/>
      <c r="BC69" s="873"/>
      <c r="BD69" s="873"/>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77</v>
      </c>
      <c r="B70" s="554" t="s">
        <v>1073</v>
      </c>
      <c r="C70" s="452">
        <v>1110.7068515999999</v>
      </c>
      <c r="D70" s="452">
        <v>1092.0190110999999</v>
      </c>
      <c r="E70" s="452">
        <v>1080.6023849000001</v>
      </c>
      <c r="F70" s="452">
        <v>1086.4593460000001</v>
      </c>
      <c r="G70" s="452">
        <v>1120.7716344</v>
      </c>
      <c r="H70" s="452">
        <v>1190.3632743000001</v>
      </c>
      <c r="I70" s="452">
        <v>1263.4348917</v>
      </c>
      <c r="J70" s="452">
        <v>1314.6426535999999</v>
      </c>
      <c r="K70" s="452">
        <v>1338.8495051</v>
      </c>
      <c r="L70" s="452">
        <v>1332.1839253000001</v>
      </c>
      <c r="M70" s="452">
        <v>1312.3223134</v>
      </c>
      <c r="N70" s="452">
        <v>1288.6014224999999</v>
      </c>
      <c r="O70" s="452">
        <v>1278.4745909999999</v>
      </c>
      <c r="P70" s="452">
        <v>1277.5197232999999</v>
      </c>
      <c r="Q70" s="452">
        <v>1274.6267588999999</v>
      </c>
      <c r="R70" s="452">
        <v>1261.4341975</v>
      </c>
      <c r="S70" s="452">
        <v>1235.7723407000001</v>
      </c>
      <c r="T70" s="452">
        <v>1212.2458267</v>
      </c>
      <c r="U70" s="452">
        <v>1206.8295728000001</v>
      </c>
      <c r="V70" s="452">
        <v>1207.1675700999999</v>
      </c>
      <c r="W70" s="452">
        <v>1205.2083746000001</v>
      </c>
      <c r="X70" s="452">
        <v>1167.8603072999999</v>
      </c>
      <c r="Y70" s="452">
        <v>1145.4485953999999</v>
      </c>
      <c r="Z70" s="452">
        <v>1138.0694297</v>
      </c>
      <c r="AA70" s="452">
        <v>1071.5831694999999</v>
      </c>
      <c r="AB70" s="452">
        <v>1051.6390867</v>
      </c>
      <c r="AC70" s="452">
        <v>1017.0933254</v>
      </c>
      <c r="AD70" s="452">
        <v>933.65322098000001</v>
      </c>
      <c r="AE70" s="452">
        <v>938.27419824000003</v>
      </c>
      <c r="AF70" s="452">
        <v>922.89554679000003</v>
      </c>
      <c r="AG70" s="452">
        <v>919.06499133</v>
      </c>
      <c r="AH70" s="452">
        <v>939.51340651999999</v>
      </c>
      <c r="AI70" s="452">
        <v>958.66684409000004</v>
      </c>
      <c r="AJ70" s="452">
        <v>972.10286020000001</v>
      </c>
      <c r="AK70" s="452">
        <v>982.70498477000001</v>
      </c>
      <c r="AL70" s="452">
        <v>1012.0618292</v>
      </c>
      <c r="AM70" s="452">
        <v>1059.3163397999999</v>
      </c>
      <c r="AN70" s="452">
        <v>1131.2276294000001</v>
      </c>
      <c r="AO70" s="452">
        <v>1177.3038816000001</v>
      </c>
      <c r="AP70" s="452">
        <v>1197.9913643</v>
      </c>
      <c r="AQ70" s="452">
        <v>1211.4430781999999</v>
      </c>
      <c r="AR70" s="452">
        <v>1207.5156999000001</v>
      </c>
      <c r="AS70" s="452">
        <v>1191.9773654999999</v>
      </c>
      <c r="AT70" s="452">
        <v>1189.7567077000001</v>
      </c>
      <c r="AU70" s="452">
        <v>1180.3403168</v>
      </c>
      <c r="AV70" s="452">
        <v>1171.7844728</v>
      </c>
      <c r="AW70" s="452">
        <v>1163.1101767</v>
      </c>
      <c r="AX70" s="452">
        <v>1168.2958295000001</v>
      </c>
      <c r="AY70" s="452">
        <v>1179.9339502</v>
      </c>
      <c r="AZ70" s="452">
        <v>1185.4040141999999</v>
      </c>
      <c r="BA70" s="452">
        <v>1186.8086694000001</v>
      </c>
      <c r="BB70" s="452">
        <v>1186.0040260000001</v>
      </c>
      <c r="BC70" s="452">
        <v>1184.2179354</v>
      </c>
      <c r="BD70" s="452">
        <v>1182.1324903</v>
      </c>
      <c r="BE70" s="947">
        <v>0</v>
      </c>
      <c r="BF70" s="947">
        <v>0</v>
      </c>
      <c r="BG70" s="947">
        <v>0</v>
      </c>
      <c r="BH70" s="947">
        <v>0</v>
      </c>
      <c r="BI70" s="947">
        <v>0</v>
      </c>
      <c r="BJ70" s="947">
        <v>0</v>
      </c>
      <c r="BK70" s="947">
        <v>0</v>
      </c>
      <c r="BL70" s="947">
        <v>0</v>
      </c>
      <c r="BM70" s="947">
        <v>0</v>
      </c>
      <c r="BN70" s="947">
        <v>0</v>
      </c>
      <c r="BO70" s="947">
        <v>0</v>
      </c>
      <c r="BP70" s="947">
        <v>0</v>
      </c>
      <c r="BQ70" s="947">
        <v>0</v>
      </c>
      <c r="BR70" s="947">
        <v>0</v>
      </c>
      <c r="BS70" s="947">
        <v>0</v>
      </c>
      <c r="BT70" s="947">
        <v>0</v>
      </c>
      <c r="BU70" s="947">
        <v>0</v>
      </c>
      <c r="BV70" s="947">
        <v>0</v>
      </c>
    </row>
    <row r="71" spans="1:74" ht="11.1" customHeight="1" x14ac:dyDescent="0.2">
      <c r="A71" s="267" t="s">
        <v>1278</v>
      </c>
      <c r="B71" s="554" t="s">
        <v>1075</v>
      </c>
      <c r="C71" s="452">
        <v>49.116265630999997</v>
      </c>
      <c r="D71" s="452">
        <v>48.015274431000002</v>
      </c>
      <c r="E71" s="452">
        <v>45.655987523999997</v>
      </c>
      <c r="F71" s="452">
        <v>43.409904947999998</v>
      </c>
      <c r="G71" s="452">
        <v>45.067807811999998</v>
      </c>
      <c r="H71" s="452">
        <v>48.441352854000002</v>
      </c>
      <c r="I71" s="452">
        <v>51.176760451</v>
      </c>
      <c r="J71" s="452">
        <v>52.870977107999998</v>
      </c>
      <c r="K71" s="452">
        <v>54.899988790000002</v>
      </c>
      <c r="L71" s="452">
        <v>56.309161054999997</v>
      </c>
      <c r="M71" s="452">
        <v>56.446989649000002</v>
      </c>
      <c r="N71" s="452">
        <v>57.235475164</v>
      </c>
      <c r="O71" s="452">
        <v>58.424912941999999</v>
      </c>
      <c r="P71" s="452">
        <v>59.353277351999999</v>
      </c>
      <c r="Q71" s="452">
        <v>61.386095830999999</v>
      </c>
      <c r="R71" s="452">
        <v>64.762630811999998</v>
      </c>
      <c r="S71" s="452">
        <v>68.935664587000005</v>
      </c>
      <c r="T71" s="452">
        <v>72.865901977999997</v>
      </c>
      <c r="U71" s="452">
        <v>75.004442572000002</v>
      </c>
      <c r="V71" s="452">
        <v>75.376008251000002</v>
      </c>
      <c r="W71" s="452">
        <v>73.825290863999996</v>
      </c>
      <c r="X71" s="452">
        <v>73.277804181999997</v>
      </c>
      <c r="Y71" s="452">
        <v>68.581500482999999</v>
      </c>
      <c r="Z71" s="452">
        <v>64.263323118000002</v>
      </c>
      <c r="AA71" s="452">
        <v>61.346343953999998</v>
      </c>
      <c r="AB71" s="452">
        <v>58.071918838000002</v>
      </c>
      <c r="AC71" s="452">
        <v>57.397199307000001</v>
      </c>
      <c r="AD71" s="452">
        <v>57.596391162000003</v>
      </c>
      <c r="AE71" s="452">
        <v>62.667254006999997</v>
      </c>
      <c r="AF71" s="452">
        <v>66.417045547000001</v>
      </c>
      <c r="AG71" s="452">
        <v>69.179934322999998</v>
      </c>
      <c r="AH71" s="452">
        <v>70.316673797999997</v>
      </c>
      <c r="AI71" s="452">
        <v>70.045330188999998</v>
      </c>
      <c r="AJ71" s="452">
        <v>67.574641583000002</v>
      </c>
      <c r="AK71" s="452">
        <v>63.692725664999998</v>
      </c>
      <c r="AL71" s="452">
        <v>59.860290061000001</v>
      </c>
      <c r="AM71" s="452">
        <v>57.072073224</v>
      </c>
      <c r="AN71" s="452">
        <v>56.617450028999997</v>
      </c>
      <c r="AO71" s="452">
        <v>59.097483197000003</v>
      </c>
      <c r="AP71" s="452">
        <v>64.146009724999999</v>
      </c>
      <c r="AQ71" s="452">
        <v>69.182263398000003</v>
      </c>
      <c r="AR71" s="452">
        <v>72.963825030999999</v>
      </c>
      <c r="AS71" s="452">
        <v>75.057025472999996</v>
      </c>
      <c r="AT71" s="452">
        <v>75.596165643000006</v>
      </c>
      <c r="AU71" s="452">
        <v>74.639531242999993</v>
      </c>
      <c r="AV71" s="452">
        <v>72.503045423000003</v>
      </c>
      <c r="AW71" s="452">
        <v>69.594587008000005</v>
      </c>
      <c r="AX71" s="452">
        <v>67.313948424000003</v>
      </c>
      <c r="AY71" s="452">
        <v>66.634052017000002</v>
      </c>
      <c r="AZ71" s="452">
        <v>66.831928907999995</v>
      </c>
      <c r="BA71" s="452">
        <v>67.132919952999998</v>
      </c>
      <c r="BB71" s="452">
        <v>67.491700644000005</v>
      </c>
      <c r="BC71" s="452">
        <v>67.817242051999997</v>
      </c>
      <c r="BD71" s="452">
        <v>68.135951902000002</v>
      </c>
      <c r="BE71" s="947">
        <v>0</v>
      </c>
      <c r="BF71" s="947">
        <v>0</v>
      </c>
      <c r="BG71" s="947">
        <v>0</v>
      </c>
      <c r="BH71" s="947">
        <v>0</v>
      </c>
      <c r="BI71" s="947">
        <v>0</v>
      </c>
      <c r="BJ71" s="947">
        <v>0</v>
      </c>
      <c r="BK71" s="947">
        <v>0</v>
      </c>
      <c r="BL71" s="947">
        <v>0</v>
      </c>
      <c r="BM71" s="947">
        <v>0</v>
      </c>
      <c r="BN71" s="947">
        <v>0</v>
      </c>
      <c r="BO71" s="947">
        <v>0</v>
      </c>
      <c r="BP71" s="947">
        <v>0</v>
      </c>
      <c r="BQ71" s="947">
        <v>0</v>
      </c>
      <c r="BR71" s="947">
        <v>0</v>
      </c>
      <c r="BS71" s="947">
        <v>0</v>
      </c>
      <c r="BT71" s="947">
        <v>0</v>
      </c>
      <c r="BU71" s="947">
        <v>0</v>
      </c>
      <c r="BV71" s="947">
        <v>0</v>
      </c>
    </row>
    <row r="72" spans="1:74" ht="11.1" customHeight="1" x14ac:dyDescent="0.2">
      <c r="A72" s="267" t="s">
        <v>1279</v>
      </c>
      <c r="B72" s="554" t="s">
        <v>1077</v>
      </c>
      <c r="C72" s="452">
        <v>294.43088788</v>
      </c>
      <c r="D72" s="452">
        <v>313.11553299000002</v>
      </c>
      <c r="E72" s="452">
        <v>321.57462422999998</v>
      </c>
      <c r="F72" s="452">
        <v>324.17871314000001</v>
      </c>
      <c r="G72" s="452">
        <v>336.52825111999999</v>
      </c>
      <c r="H72" s="452">
        <v>341.03934791</v>
      </c>
      <c r="I72" s="452">
        <v>343.24401096000003</v>
      </c>
      <c r="J72" s="452">
        <v>360.84587217000001</v>
      </c>
      <c r="K72" s="452">
        <v>375.73375430999999</v>
      </c>
      <c r="L72" s="452">
        <v>371.70464912</v>
      </c>
      <c r="M72" s="452">
        <v>382.06320539000001</v>
      </c>
      <c r="N72" s="452">
        <v>401.99995530000001</v>
      </c>
      <c r="O72" s="452">
        <v>397.05524148000001</v>
      </c>
      <c r="P72" s="452">
        <v>391.23015931999998</v>
      </c>
      <c r="Q72" s="452">
        <v>371.27322966000003</v>
      </c>
      <c r="R72" s="452">
        <v>342.82329349999998</v>
      </c>
      <c r="S72" s="452">
        <v>328.49812657000001</v>
      </c>
      <c r="T72" s="452">
        <v>324.63093013999998</v>
      </c>
      <c r="U72" s="452">
        <v>320.28826951999997</v>
      </c>
      <c r="V72" s="452">
        <v>317.46168828999998</v>
      </c>
      <c r="W72" s="452">
        <v>317.19750297000002</v>
      </c>
      <c r="X72" s="452">
        <v>323.28550773000001</v>
      </c>
      <c r="Y72" s="452">
        <v>327.21577740999999</v>
      </c>
      <c r="Z72" s="452">
        <v>338.18217679000003</v>
      </c>
      <c r="AA72" s="452">
        <v>344.26976839999998</v>
      </c>
      <c r="AB72" s="452">
        <v>343.43319007999997</v>
      </c>
      <c r="AC72" s="452">
        <v>333.83244208000002</v>
      </c>
      <c r="AD72" s="452">
        <v>329.36484080999998</v>
      </c>
      <c r="AE72" s="452">
        <v>307.12801658000001</v>
      </c>
      <c r="AF72" s="452">
        <v>294.00812724000002</v>
      </c>
      <c r="AG72" s="452">
        <v>296.60830680999999</v>
      </c>
      <c r="AH72" s="452">
        <v>288.52357905999997</v>
      </c>
      <c r="AI72" s="452">
        <v>279.46525021000002</v>
      </c>
      <c r="AJ72" s="452">
        <v>280.51655069999998</v>
      </c>
      <c r="AK72" s="452">
        <v>295.86756319</v>
      </c>
      <c r="AL72" s="452">
        <v>313.88456142000001</v>
      </c>
      <c r="AM72" s="452">
        <v>328.46339706999998</v>
      </c>
      <c r="AN72" s="452">
        <v>339.87096880000001</v>
      </c>
      <c r="AO72" s="452">
        <v>349.82617044</v>
      </c>
      <c r="AP72" s="452">
        <v>365.72391701999999</v>
      </c>
      <c r="AQ72" s="452">
        <v>380.52325077</v>
      </c>
      <c r="AR72" s="452">
        <v>386.17079374000002</v>
      </c>
      <c r="AS72" s="452">
        <v>383.09852933000002</v>
      </c>
      <c r="AT72" s="452">
        <v>380.16660159999998</v>
      </c>
      <c r="AU72" s="452">
        <v>379.38240180999998</v>
      </c>
      <c r="AV72" s="452">
        <v>377.73385014000002</v>
      </c>
      <c r="AW72" s="452">
        <v>375.36930926000002</v>
      </c>
      <c r="AX72" s="452">
        <v>372.27756364999999</v>
      </c>
      <c r="AY72" s="452">
        <v>370.87232514999999</v>
      </c>
      <c r="AZ72" s="452">
        <v>372.23118477000003</v>
      </c>
      <c r="BA72" s="452">
        <v>373.19783751</v>
      </c>
      <c r="BB72" s="452">
        <v>373.48960799000002</v>
      </c>
      <c r="BC72" s="452">
        <v>373.23599286000001</v>
      </c>
      <c r="BD72" s="452">
        <v>372.77653808999997</v>
      </c>
      <c r="BE72" s="947">
        <v>0</v>
      </c>
      <c r="BF72" s="947">
        <v>0</v>
      </c>
      <c r="BG72" s="947">
        <v>0</v>
      </c>
      <c r="BH72" s="947">
        <v>0</v>
      </c>
      <c r="BI72" s="947">
        <v>0</v>
      </c>
      <c r="BJ72" s="947">
        <v>0</v>
      </c>
      <c r="BK72" s="947">
        <v>0</v>
      </c>
      <c r="BL72" s="947">
        <v>0</v>
      </c>
      <c r="BM72" s="947">
        <v>0</v>
      </c>
      <c r="BN72" s="947">
        <v>0</v>
      </c>
      <c r="BO72" s="947">
        <v>0</v>
      </c>
      <c r="BP72" s="947">
        <v>0</v>
      </c>
      <c r="BQ72" s="947">
        <v>0</v>
      </c>
      <c r="BR72" s="947">
        <v>0</v>
      </c>
      <c r="BS72" s="947">
        <v>0</v>
      </c>
      <c r="BT72" s="947">
        <v>0</v>
      </c>
      <c r="BU72" s="947">
        <v>0</v>
      </c>
      <c r="BV72" s="947">
        <v>0</v>
      </c>
    </row>
    <row r="73" spans="1:74" ht="11.1" customHeight="1" x14ac:dyDescent="0.2">
      <c r="A73" s="267" t="s">
        <v>1280</v>
      </c>
      <c r="B73" s="554" t="s">
        <v>1079</v>
      </c>
      <c r="C73" s="452">
        <v>824.59361041</v>
      </c>
      <c r="D73" s="452">
        <v>840.45176116000005</v>
      </c>
      <c r="E73" s="452">
        <v>849.10461009000005</v>
      </c>
      <c r="F73" s="452">
        <v>855.81149741000002</v>
      </c>
      <c r="G73" s="452">
        <v>877.35908875999996</v>
      </c>
      <c r="H73" s="452">
        <v>914.95419045000006</v>
      </c>
      <c r="I73" s="452">
        <v>953.19972587999996</v>
      </c>
      <c r="J73" s="452">
        <v>971.04078497</v>
      </c>
      <c r="K73" s="452">
        <v>964.24835040000005</v>
      </c>
      <c r="L73" s="452">
        <v>970.21998793</v>
      </c>
      <c r="M73" s="452">
        <v>995.29085714999997</v>
      </c>
      <c r="N73" s="452">
        <v>1010.0886395</v>
      </c>
      <c r="O73" s="452">
        <v>1010.8464531</v>
      </c>
      <c r="P73" s="452">
        <v>997.49608642999999</v>
      </c>
      <c r="Q73" s="452">
        <v>980.61952782000003</v>
      </c>
      <c r="R73" s="452">
        <v>956.91688976</v>
      </c>
      <c r="S73" s="452">
        <v>935.20483621000005</v>
      </c>
      <c r="T73" s="452">
        <v>902.85142843999995</v>
      </c>
      <c r="U73" s="452">
        <v>859.11748661000001</v>
      </c>
      <c r="V73" s="452">
        <v>818.39078165000001</v>
      </c>
      <c r="W73" s="452">
        <v>788.72918503999995</v>
      </c>
      <c r="X73" s="452">
        <v>762.23840456999994</v>
      </c>
      <c r="Y73" s="452">
        <v>772.36446796999996</v>
      </c>
      <c r="Z73" s="452">
        <v>775.070063</v>
      </c>
      <c r="AA73" s="452">
        <v>728.98934599999995</v>
      </c>
      <c r="AB73" s="452">
        <v>680.99568982000005</v>
      </c>
      <c r="AC73" s="452">
        <v>645.37337488000003</v>
      </c>
      <c r="AD73" s="452">
        <v>608.87476577999996</v>
      </c>
      <c r="AE73" s="452">
        <v>597.23231113999998</v>
      </c>
      <c r="AF73" s="452">
        <v>545.82553152000003</v>
      </c>
      <c r="AG73" s="452">
        <v>538.86647674000005</v>
      </c>
      <c r="AH73" s="452">
        <v>537.01704733999998</v>
      </c>
      <c r="AI73" s="452">
        <v>550.64090035000004</v>
      </c>
      <c r="AJ73" s="452">
        <v>559.70969167999999</v>
      </c>
      <c r="AK73" s="452">
        <v>570.47977345000004</v>
      </c>
      <c r="AL73" s="452">
        <v>589.84444524000003</v>
      </c>
      <c r="AM73" s="452">
        <v>618.54649949999998</v>
      </c>
      <c r="AN73" s="452">
        <v>651.04575881000005</v>
      </c>
      <c r="AO73" s="452">
        <v>679.97640015000002</v>
      </c>
      <c r="AP73" s="452">
        <v>715.79142393999996</v>
      </c>
      <c r="AQ73" s="452">
        <v>761.19964889000005</v>
      </c>
      <c r="AR73" s="452">
        <v>805.94712676999995</v>
      </c>
      <c r="AS73" s="452">
        <v>824.71877189999998</v>
      </c>
      <c r="AT73" s="452">
        <v>826.31257445999995</v>
      </c>
      <c r="AU73" s="452">
        <v>833.74474294000004</v>
      </c>
      <c r="AV73" s="452">
        <v>840.19527793999998</v>
      </c>
      <c r="AW73" s="452">
        <v>839.19031145999998</v>
      </c>
      <c r="AX73" s="452">
        <v>826.50809857000002</v>
      </c>
      <c r="AY73" s="452">
        <v>817.33811350999997</v>
      </c>
      <c r="AZ73" s="452">
        <v>830.74580628000001</v>
      </c>
      <c r="BA73" s="452">
        <v>843.53100623</v>
      </c>
      <c r="BB73" s="452">
        <v>858.86195727999996</v>
      </c>
      <c r="BC73" s="452">
        <v>875.63976186000002</v>
      </c>
      <c r="BD73" s="452">
        <v>895.55362743000001</v>
      </c>
      <c r="BE73" s="947">
        <v>0</v>
      </c>
      <c r="BF73" s="947">
        <v>0</v>
      </c>
      <c r="BG73" s="947">
        <v>0</v>
      </c>
      <c r="BH73" s="947">
        <v>0</v>
      </c>
      <c r="BI73" s="947">
        <v>0</v>
      </c>
      <c r="BJ73" s="947">
        <v>0</v>
      </c>
      <c r="BK73" s="947">
        <v>0</v>
      </c>
      <c r="BL73" s="947">
        <v>0</v>
      </c>
      <c r="BM73" s="947">
        <v>0</v>
      </c>
      <c r="BN73" s="947">
        <v>0</v>
      </c>
      <c r="BO73" s="947">
        <v>0</v>
      </c>
      <c r="BP73" s="947">
        <v>0</v>
      </c>
      <c r="BQ73" s="947">
        <v>0</v>
      </c>
      <c r="BR73" s="947">
        <v>0</v>
      </c>
      <c r="BS73" s="947">
        <v>0</v>
      </c>
      <c r="BT73" s="947">
        <v>0</v>
      </c>
      <c r="BU73" s="947">
        <v>0</v>
      </c>
      <c r="BV73" s="947">
        <v>0</v>
      </c>
    </row>
    <row r="74" spans="1:74" ht="11.1" customHeight="1" x14ac:dyDescent="0.2">
      <c r="A74" s="267" t="s">
        <v>1281</v>
      </c>
      <c r="B74" s="554" t="s">
        <v>1081</v>
      </c>
      <c r="C74" s="452">
        <v>759.45751352000002</v>
      </c>
      <c r="D74" s="452">
        <v>777.49097838</v>
      </c>
      <c r="E74" s="452">
        <v>785.71416459</v>
      </c>
      <c r="F74" s="452">
        <v>792.31631454000001</v>
      </c>
      <c r="G74" s="452">
        <v>814.77757431999999</v>
      </c>
      <c r="H74" s="452">
        <v>825.11561659999995</v>
      </c>
      <c r="I74" s="452">
        <v>828.25322973000004</v>
      </c>
      <c r="J74" s="452">
        <v>838.85748228</v>
      </c>
      <c r="K74" s="452">
        <v>847.03791317000002</v>
      </c>
      <c r="L74" s="452">
        <v>833.10386276999998</v>
      </c>
      <c r="M74" s="452">
        <v>833.68627731000004</v>
      </c>
      <c r="N74" s="452">
        <v>845.06241309999996</v>
      </c>
      <c r="O74" s="452">
        <v>836.72752607999996</v>
      </c>
      <c r="P74" s="452">
        <v>835.02883265000003</v>
      </c>
      <c r="Q74" s="452">
        <v>830.67988234999996</v>
      </c>
      <c r="R74" s="452">
        <v>826.94338052000001</v>
      </c>
      <c r="S74" s="452">
        <v>831.22830804</v>
      </c>
      <c r="T74" s="452">
        <v>837.30144987000006</v>
      </c>
      <c r="U74" s="452">
        <v>842.02304208999999</v>
      </c>
      <c r="V74" s="452">
        <v>840.24725738999996</v>
      </c>
      <c r="W74" s="452">
        <v>836.65963386999999</v>
      </c>
      <c r="X74" s="452">
        <v>841.81862652999996</v>
      </c>
      <c r="Y74" s="452">
        <v>835.68674593000003</v>
      </c>
      <c r="Z74" s="452">
        <v>828.62748759999999</v>
      </c>
      <c r="AA74" s="452">
        <v>852.15909721000003</v>
      </c>
      <c r="AB74" s="452">
        <v>879.66327881999996</v>
      </c>
      <c r="AC74" s="452">
        <v>911.95535688999996</v>
      </c>
      <c r="AD74" s="452">
        <v>948.09494654000002</v>
      </c>
      <c r="AE74" s="452">
        <v>962.70852245000003</v>
      </c>
      <c r="AF74" s="452">
        <v>997.80143383999996</v>
      </c>
      <c r="AG74" s="452">
        <v>976.12036247000003</v>
      </c>
      <c r="AH74" s="452">
        <v>954.92595131999997</v>
      </c>
      <c r="AI74" s="452">
        <v>918.29371256000002</v>
      </c>
      <c r="AJ74" s="452">
        <v>883.94007409000005</v>
      </c>
      <c r="AK74" s="452">
        <v>864.22331383999995</v>
      </c>
      <c r="AL74" s="452">
        <v>866.72757754999998</v>
      </c>
      <c r="AM74" s="452">
        <v>881.32993589</v>
      </c>
      <c r="AN74" s="452">
        <v>903.53475376999995</v>
      </c>
      <c r="AO74" s="452">
        <v>925.75748567999995</v>
      </c>
      <c r="AP74" s="452">
        <v>950.55476065000005</v>
      </c>
      <c r="AQ74" s="452">
        <v>971.72402662000002</v>
      </c>
      <c r="AR74" s="452">
        <v>981.65852953000001</v>
      </c>
      <c r="AS74" s="452">
        <v>981.87522266999997</v>
      </c>
      <c r="AT74" s="452">
        <v>977.20495927000002</v>
      </c>
      <c r="AU74" s="452">
        <v>969.23775292000005</v>
      </c>
      <c r="AV74" s="452">
        <v>960.84845733999998</v>
      </c>
      <c r="AW74" s="452">
        <v>952.09371082999996</v>
      </c>
      <c r="AX74" s="452">
        <v>946.54481525999995</v>
      </c>
      <c r="AY74" s="452">
        <v>942.00975305999998</v>
      </c>
      <c r="AZ74" s="452">
        <v>939.77689353999995</v>
      </c>
      <c r="BA74" s="452">
        <v>937.41787233000002</v>
      </c>
      <c r="BB74" s="452">
        <v>934.87047901999995</v>
      </c>
      <c r="BC74" s="452">
        <v>933.36266826999997</v>
      </c>
      <c r="BD74" s="452">
        <v>933.15803016999996</v>
      </c>
      <c r="BE74" s="947">
        <v>0</v>
      </c>
      <c r="BF74" s="947">
        <v>0</v>
      </c>
      <c r="BG74" s="947">
        <v>0</v>
      </c>
      <c r="BH74" s="947">
        <v>0</v>
      </c>
      <c r="BI74" s="947">
        <v>0</v>
      </c>
      <c r="BJ74" s="947">
        <v>0</v>
      </c>
      <c r="BK74" s="947">
        <v>0</v>
      </c>
      <c r="BL74" s="947">
        <v>0</v>
      </c>
      <c r="BM74" s="947">
        <v>0</v>
      </c>
      <c r="BN74" s="947">
        <v>0</v>
      </c>
      <c r="BO74" s="947">
        <v>0</v>
      </c>
      <c r="BP74" s="947">
        <v>0</v>
      </c>
      <c r="BQ74" s="947">
        <v>0</v>
      </c>
      <c r="BR74" s="947">
        <v>0</v>
      </c>
      <c r="BS74" s="947">
        <v>0</v>
      </c>
      <c r="BT74" s="947">
        <v>0</v>
      </c>
      <c r="BU74" s="947">
        <v>0</v>
      </c>
      <c r="BV74" s="947">
        <v>0</v>
      </c>
    </row>
    <row r="75" spans="1:74" ht="11.1" customHeight="1" x14ac:dyDescent="0.2">
      <c r="A75" s="267" t="s">
        <v>1282</v>
      </c>
      <c r="B75" s="554" t="s">
        <v>1543</v>
      </c>
      <c r="C75" s="452">
        <v>327.67312711</v>
      </c>
      <c r="D75" s="452">
        <v>348.22412872000001</v>
      </c>
      <c r="E75" s="452">
        <v>367.89046724000002</v>
      </c>
      <c r="F75" s="452">
        <v>386.11582073</v>
      </c>
      <c r="G75" s="452">
        <v>403.4298149</v>
      </c>
      <c r="H75" s="452">
        <v>422.34211196000001</v>
      </c>
      <c r="I75" s="452">
        <v>435.82359099000001</v>
      </c>
      <c r="J75" s="452">
        <v>447.82105036000002</v>
      </c>
      <c r="K75" s="452">
        <v>447.82192767999999</v>
      </c>
      <c r="L75" s="452">
        <v>439.73952917000003</v>
      </c>
      <c r="M75" s="452">
        <v>428.77638693</v>
      </c>
      <c r="N75" s="452">
        <v>416.16650910999999</v>
      </c>
      <c r="O75" s="452">
        <v>401.56090570999999</v>
      </c>
      <c r="P75" s="452">
        <v>384.26080588999997</v>
      </c>
      <c r="Q75" s="452">
        <v>368.77418692999998</v>
      </c>
      <c r="R75" s="452">
        <v>356.21557962000003</v>
      </c>
      <c r="S75" s="452">
        <v>353.21174836</v>
      </c>
      <c r="T75" s="452">
        <v>364.42427478000002</v>
      </c>
      <c r="U75" s="452">
        <v>382.86722409999999</v>
      </c>
      <c r="V75" s="452">
        <v>394.45367334999997</v>
      </c>
      <c r="W75" s="452">
        <v>392.63694377000002</v>
      </c>
      <c r="X75" s="452">
        <v>393.48076570000001</v>
      </c>
      <c r="Y75" s="452">
        <v>374.72907279999998</v>
      </c>
      <c r="Z75" s="452">
        <v>368.99979970999999</v>
      </c>
      <c r="AA75" s="452">
        <v>351.18517716999997</v>
      </c>
      <c r="AB75" s="452">
        <v>332.14593008000003</v>
      </c>
      <c r="AC75" s="452">
        <v>311.29398682999999</v>
      </c>
      <c r="AD75" s="452">
        <v>294.60644604999999</v>
      </c>
      <c r="AE75" s="452">
        <v>283.44273399000002</v>
      </c>
      <c r="AF75" s="452">
        <v>277.79376271000001</v>
      </c>
      <c r="AG75" s="452">
        <v>291.96238240999998</v>
      </c>
      <c r="AH75" s="452">
        <v>307.64500514999997</v>
      </c>
      <c r="AI75" s="452">
        <v>333.51780007000002</v>
      </c>
      <c r="AJ75" s="452">
        <v>361.90676753999998</v>
      </c>
      <c r="AK75" s="452">
        <v>387.78948618999999</v>
      </c>
      <c r="AL75" s="452">
        <v>406.27677366</v>
      </c>
      <c r="AM75" s="452">
        <v>418.77323245999997</v>
      </c>
      <c r="AN75" s="452">
        <v>421.18317637000001</v>
      </c>
      <c r="AO75" s="452">
        <v>415.30859271000003</v>
      </c>
      <c r="AP75" s="452">
        <v>406.66605093999999</v>
      </c>
      <c r="AQ75" s="452">
        <v>404.24459042000001</v>
      </c>
      <c r="AR75" s="452">
        <v>414.55379799000002</v>
      </c>
      <c r="AS75" s="452">
        <v>431.57847771000002</v>
      </c>
      <c r="AT75" s="452">
        <v>446.87152076000001</v>
      </c>
      <c r="AU75" s="452">
        <v>455.72613346000003</v>
      </c>
      <c r="AV75" s="452">
        <v>461.12594124999998</v>
      </c>
      <c r="AW75" s="452">
        <v>465.42484046999999</v>
      </c>
      <c r="AX75" s="452">
        <v>461.23023501</v>
      </c>
      <c r="AY75" s="452">
        <v>451.15213942000003</v>
      </c>
      <c r="AZ75" s="452">
        <v>441.73895173</v>
      </c>
      <c r="BA75" s="452">
        <v>433.05952578</v>
      </c>
      <c r="BB75" s="452">
        <v>424.03997518</v>
      </c>
      <c r="BC75" s="452">
        <v>416.02029138</v>
      </c>
      <c r="BD75" s="452">
        <v>408.27830390000003</v>
      </c>
      <c r="BE75" s="947">
        <v>0</v>
      </c>
      <c r="BF75" s="947">
        <v>0</v>
      </c>
      <c r="BG75" s="947">
        <v>0</v>
      </c>
      <c r="BH75" s="947">
        <v>0</v>
      </c>
      <c r="BI75" s="947">
        <v>0</v>
      </c>
      <c r="BJ75" s="947">
        <v>0</v>
      </c>
      <c r="BK75" s="947">
        <v>0</v>
      </c>
      <c r="BL75" s="947">
        <v>0</v>
      </c>
      <c r="BM75" s="947">
        <v>0</v>
      </c>
      <c r="BN75" s="947">
        <v>0</v>
      </c>
      <c r="BO75" s="947">
        <v>0</v>
      </c>
      <c r="BP75" s="947">
        <v>0</v>
      </c>
      <c r="BQ75" s="947">
        <v>0</v>
      </c>
      <c r="BR75" s="947">
        <v>0</v>
      </c>
      <c r="BS75" s="947">
        <v>0</v>
      </c>
      <c r="BT75" s="947">
        <v>0</v>
      </c>
      <c r="BU75" s="947">
        <v>0</v>
      </c>
      <c r="BV75" s="947">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873"/>
      <c r="BB76" s="873"/>
      <c r="BC76" s="873"/>
      <c r="BD76" s="873"/>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37</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873"/>
      <c r="BB77" s="873"/>
      <c r="BC77" s="873"/>
      <c r="BD77" s="873"/>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3</v>
      </c>
      <c r="B78" s="554" t="s">
        <v>1073</v>
      </c>
      <c r="C78" s="452">
        <v>28.1191608</v>
      </c>
      <c r="D78" s="452">
        <v>27.164652017000002</v>
      </c>
      <c r="E78" s="452">
        <v>25.277248769</v>
      </c>
      <c r="F78" s="452">
        <v>23.364717118000002</v>
      </c>
      <c r="G78" s="452">
        <v>23.595192303000001</v>
      </c>
      <c r="H78" s="452">
        <v>24.392690046999999</v>
      </c>
      <c r="I78" s="452">
        <v>24.773233171000001</v>
      </c>
      <c r="J78" s="452">
        <v>25.777306932999998</v>
      </c>
      <c r="K78" s="452">
        <v>27.435440676999999</v>
      </c>
      <c r="L78" s="452">
        <v>28.194368788999999</v>
      </c>
      <c r="M78" s="452">
        <v>27.686124756000002</v>
      </c>
      <c r="N78" s="452">
        <v>24.662228182</v>
      </c>
      <c r="O78" s="452">
        <v>24.468413224999999</v>
      </c>
      <c r="P78" s="452">
        <v>24.567686986999998</v>
      </c>
      <c r="Q78" s="452">
        <v>24.512053056999999</v>
      </c>
      <c r="R78" s="452">
        <v>24.613350194999999</v>
      </c>
      <c r="S78" s="452">
        <v>24.326227178</v>
      </c>
      <c r="T78" s="452">
        <v>23.538753917000001</v>
      </c>
      <c r="U78" s="452">
        <v>24.136591456000001</v>
      </c>
      <c r="V78" s="452">
        <v>24.941478719999999</v>
      </c>
      <c r="W78" s="452">
        <v>25.372807886</v>
      </c>
      <c r="X78" s="452">
        <v>27.479066054</v>
      </c>
      <c r="Y78" s="452">
        <v>28.636214885000001</v>
      </c>
      <c r="Z78" s="452">
        <v>29.181267427000002</v>
      </c>
      <c r="AA78" s="452">
        <v>26.958067156999999</v>
      </c>
      <c r="AB78" s="452">
        <v>25.902440559999999</v>
      </c>
      <c r="AC78" s="452">
        <v>24.807154277999999</v>
      </c>
      <c r="AD78" s="452">
        <v>21.587357710999999</v>
      </c>
      <c r="AE78" s="452">
        <v>21.820330192</v>
      </c>
      <c r="AF78" s="452">
        <v>22.373225377000001</v>
      </c>
      <c r="AG78" s="452">
        <v>23.565769008</v>
      </c>
      <c r="AH78" s="452">
        <v>26.097594624999999</v>
      </c>
      <c r="AI78" s="452">
        <v>26.264845043000001</v>
      </c>
      <c r="AJ78" s="452">
        <v>27.774367433999998</v>
      </c>
      <c r="AK78" s="452">
        <v>29.778938931999999</v>
      </c>
      <c r="AL78" s="452">
        <v>31.140363976</v>
      </c>
      <c r="AM78" s="452">
        <v>30.794079645</v>
      </c>
      <c r="AN78" s="452">
        <v>33.028543923999997</v>
      </c>
      <c r="AO78" s="452">
        <v>34.626584754</v>
      </c>
      <c r="AP78" s="452">
        <v>34.724387370999999</v>
      </c>
      <c r="AQ78" s="452">
        <v>34.612659377999996</v>
      </c>
      <c r="AR78" s="452">
        <v>32.857570064000001</v>
      </c>
      <c r="AS78" s="452">
        <v>33.295457137</v>
      </c>
      <c r="AT78" s="452">
        <v>33.048797436000001</v>
      </c>
      <c r="AU78" s="452">
        <v>33.484831681999999</v>
      </c>
      <c r="AV78" s="452">
        <v>32.549568688000001</v>
      </c>
      <c r="AW78" s="452">
        <v>31.435410181999998</v>
      </c>
      <c r="AX78" s="452">
        <v>31.575562957999999</v>
      </c>
      <c r="AY78" s="452">
        <v>31.464905338000001</v>
      </c>
      <c r="AZ78" s="452">
        <v>30.591071333999999</v>
      </c>
      <c r="BA78" s="452">
        <v>30.430991521999999</v>
      </c>
      <c r="BB78" s="452">
        <v>29.836579269000001</v>
      </c>
      <c r="BC78" s="452">
        <v>30.758907413999999</v>
      </c>
      <c r="BD78" s="452">
        <v>31.949526764000002</v>
      </c>
      <c r="BE78" s="947">
        <v>0</v>
      </c>
      <c r="BF78" s="947">
        <v>0</v>
      </c>
      <c r="BG78" s="947">
        <v>0</v>
      </c>
      <c r="BH78" s="947">
        <v>0</v>
      </c>
      <c r="BI78" s="947">
        <v>0</v>
      </c>
      <c r="BJ78" s="947">
        <v>0</v>
      </c>
      <c r="BK78" s="947">
        <v>0</v>
      </c>
      <c r="BL78" s="947">
        <v>0</v>
      </c>
      <c r="BM78" s="947">
        <v>0</v>
      </c>
      <c r="BN78" s="947">
        <v>0</v>
      </c>
      <c r="BO78" s="947">
        <v>0</v>
      </c>
      <c r="BP78" s="947">
        <v>0</v>
      </c>
      <c r="BQ78" s="947">
        <v>0</v>
      </c>
      <c r="BR78" s="947">
        <v>0</v>
      </c>
      <c r="BS78" s="947">
        <v>0</v>
      </c>
      <c r="BT78" s="947">
        <v>0</v>
      </c>
      <c r="BU78" s="947">
        <v>0</v>
      </c>
      <c r="BV78" s="947">
        <v>0</v>
      </c>
    </row>
    <row r="79" spans="1:74" ht="11.1" customHeight="1" x14ac:dyDescent="0.2">
      <c r="A79" s="267" t="s">
        <v>1284</v>
      </c>
      <c r="B79" s="554" t="s">
        <v>1075</v>
      </c>
      <c r="C79" s="452">
        <v>1.9844955811</v>
      </c>
      <c r="D79" s="452">
        <v>1.7783434974000001</v>
      </c>
      <c r="E79" s="452">
        <v>1.6909625009</v>
      </c>
      <c r="F79" s="452">
        <v>1.3055610511</v>
      </c>
      <c r="G79" s="452">
        <v>1.3353424537</v>
      </c>
      <c r="H79" s="452">
        <v>1.3919928981</v>
      </c>
      <c r="I79" s="452">
        <v>1.3556757735</v>
      </c>
      <c r="J79" s="452">
        <v>1.3913415028</v>
      </c>
      <c r="K79" s="452">
        <v>1.4447365471</v>
      </c>
      <c r="L79" s="452">
        <v>1.4438246424000001</v>
      </c>
      <c r="M79" s="452">
        <v>1.4111747412</v>
      </c>
      <c r="N79" s="452">
        <v>1.4582286665999999</v>
      </c>
      <c r="O79" s="452">
        <v>1.4425904430000001</v>
      </c>
      <c r="P79" s="452">
        <v>1.4547371899999999</v>
      </c>
      <c r="Q79" s="452">
        <v>1.4972218495</v>
      </c>
      <c r="R79" s="452">
        <v>1.5795763613</v>
      </c>
      <c r="S79" s="452">
        <v>1.6813576727999999</v>
      </c>
      <c r="T79" s="452">
        <v>1.8331044523</v>
      </c>
      <c r="U79" s="452">
        <v>2.0135420824999999</v>
      </c>
      <c r="V79" s="452">
        <v>2.1292657697999999</v>
      </c>
      <c r="W79" s="452">
        <v>2.1244688018</v>
      </c>
      <c r="X79" s="452">
        <v>2.1552295348000001</v>
      </c>
      <c r="Y79" s="452">
        <v>2.1167129778999998</v>
      </c>
      <c r="Z79" s="452">
        <v>1.9622388738000001</v>
      </c>
      <c r="AA79" s="452">
        <v>1.887579814</v>
      </c>
      <c r="AB79" s="452">
        <v>1.792343174</v>
      </c>
      <c r="AC79" s="452">
        <v>1.7133492331</v>
      </c>
      <c r="AD79" s="452">
        <v>1.6940115048</v>
      </c>
      <c r="AE79" s="452">
        <v>1.8431545296</v>
      </c>
      <c r="AF79" s="452">
        <v>1.9534425161</v>
      </c>
      <c r="AG79" s="452">
        <v>2.0347039507</v>
      </c>
      <c r="AH79" s="452">
        <v>2.0381644578999998</v>
      </c>
      <c r="AI79" s="452">
        <v>1.9871015656</v>
      </c>
      <c r="AJ79" s="452">
        <v>1.9197341359</v>
      </c>
      <c r="AK79" s="452">
        <v>1.8733154607</v>
      </c>
      <c r="AL79" s="452">
        <v>1.7605967665</v>
      </c>
      <c r="AM79" s="452">
        <v>1.6306306635000001</v>
      </c>
      <c r="AN79" s="452">
        <v>1.5618606905000001</v>
      </c>
      <c r="AO79" s="452">
        <v>1.6982035402</v>
      </c>
      <c r="AP79" s="452">
        <v>1.9292033</v>
      </c>
      <c r="AQ79" s="452">
        <v>2.0806695759</v>
      </c>
      <c r="AR79" s="452">
        <v>2.2110250008999999</v>
      </c>
      <c r="AS79" s="452">
        <v>2.330963524</v>
      </c>
      <c r="AT79" s="452">
        <v>2.4385859884999999</v>
      </c>
      <c r="AU79" s="452">
        <v>2.4077268143000001</v>
      </c>
      <c r="AV79" s="452">
        <v>2.3849685994000001</v>
      </c>
      <c r="AW79" s="452">
        <v>2.3998133451000001</v>
      </c>
      <c r="AX79" s="452">
        <v>2.2588573296000001</v>
      </c>
      <c r="AY79" s="452">
        <v>2.2780872483999999</v>
      </c>
      <c r="AZ79" s="452">
        <v>2.3045492727000001</v>
      </c>
      <c r="BA79" s="452">
        <v>2.3638352095999999</v>
      </c>
      <c r="BB79" s="452">
        <v>2.3890867485</v>
      </c>
      <c r="BC79" s="452">
        <v>2.422044359</v>
      </c>
      <c r="BD79" s="452">
        <v>2.4118921027</v>
      </c>
      <c r="BE79" s="947">
        <v>0</v>
      </c>
      <c r="BF79" s="947">
        <v>0</v>
      </c>
      <c r="BG79" s="947">
        <v>0</v>
      </c>
      <c r="BH79" s="947">
        <v>0</v>
      </c>
      <c r="BI79" s="947">
        <v>0</v>
      </c>
      <c r="BJ79" s="947">
        <v>0</v>
      </c>
      <c r="BK79" s="947">
        <v>0</v>
      </c>
      <c r="BL79" s="947">
        <v>0</v>
      </c>
      <c r="BM79" s="947">
        <v>0</v>
      </c>
      <c r="BN79" s="947">
        <v>0</v>
      </c>
      <c r="BO79" s="947">
        <v>0</v>
      </c>
      <c r="BP79" s="947">
        <v>0</v>
      </c>
      <c r="BQ79" s="947">
        <v>0</v>
      </c>
      <c r="BR79" s="947">
        <v>0</v>
      </c>
      <c r="BS79" s="947">
        <v>0</v>
      </c>
      <c r="BT79" s="947">
        <v>0</v>
      </c>
      <c r="BU79" s="947">
        <v>0</v>
      </c>
      <c r="BV79" s="947">
        <v>0</v>
      </c>
    </row>
    <row r="80" spans="1:74" ht="11.1" customHeight="1" x14ac:dyDescent="0.2">
      <c r="A80" s="267" t="s">
        <v>1285</v>
      </c>
      <c r="B80" s="554" t="s">
        <v>1077</v>
      </c>
      <c r="C80" s="452">
        <v>6.6916110883000002</v>
      </c>
      <c r="D80" s="452">
        <v>6.6905028417999999</v>
      </c>
      <c r="E80" s="452">
        <v>6.3364457976999997</v>
      </c>
      <c r="F80" s="452">
        <v>5.7124002316000002</v>
      </c>
      <c r="G80" s="452">
        <v>5.4943387937999999</v>
      </c>
      <c r="H80" s="452">
        <v>5.1987705474999997</v>
      </c>
      <c r="I80" s="452">
        <v>4.9387627476000002</v>
      </c>
      <c r="J80" s="452">
        <v>4.9262235107999999</v>
      </c>
      <c r="K80" s="452">
        <v>4.9832062905000001</v>
      </c>
      <c r="L80" s="452">
        <v>4.7961890209</v>
      </c>
      <c r="M80" s="452">
        <v>5.0271474394000002</v>
      </c>
      <c r="N80" s="452">
        <v>5.3069301029</v>
      </c>
      <c r="O80" s="452">
        <v>5.2416533529000002</v>
      </c>
      <c r="P80" s="452">
        <v>5.1342540593999999</v>
      </c>
      <c r="Q80" s="452">
        <v>4.7599132007999998</v>
      </c>
      <c r="R80" s="452">
        <v>4.3811283514000001</v>
      </c>
      <c r="S80" s="452">
        <v>4.2441618419999996</v>
      </c>
      <c r="T80" s="452">
        <v>4.4318215717999996</v>
      </c>
      <c r="U80" s="452">
        <v>4.8713044793</v>
      </c>
      <c r="V80" s="452">
        <v>5.2386417209999996</v>
      </c>
      <c r="W80" s="452">
        <v>5.4454506946999999</v>
      </c>
      <c r="X80" s="452">
        <v>5.9047581320000004</v>
      </c>
      <c r="Y80" s="452">
        <v>6.1506725077000004</v>
      </c>
      <c r="Z80" s="452">
        <v>6.1209443762999998</v>
      </c>
      <c r="AA80" s="452">
        <v>6.2594503345000003</v>
      </c>
      <c r="AB80" s="452">
        <v>6.2216157622999999</v>
      </c>
      <c r="AC80" s="452">
        <v>5.8567095101</v>
      </c>
      <c r="AD80" s="452">
        <v>5.8553749477999997</v>
      </c>
      <c r="AE80" s="452">
        <v>5.2771136868999999</v>
      </c>
      <c r="AF80" s="452">
        <v>4.9621624850000003</v>
      </c>
      <c r="AG80" s="452">
        <v>5.3733388915000004</v>
      </c>
      <c r="AH80" s="452">
        <v>5.3678805405999999</v>
      </c>
      <c r="AI80" s="452">
        <v>5.3743317348000001</v>
      </c>
      <c r="AJ80" s="452">
        <v>5.3738802815</v>
      </c>
      <c r="AK80" s="452">
        <v>5.7172475979000001</v>
      </c>
      <c r="AL80" s="452">
        <v>6.0654021531</v>
      </c>
      <c r="AM80" s="452">
        <v>6.3655697106</v>
      </c>
      <c r="AN80" s="452">
        <v>6.6316286594999996</v>
      </c>
      <c r="AO80" s="452">
        <v>7.081501426</v>
      </c>
      <c r="AP80" s="452">
        <v>6.9661698480999998</v>
      </c>
      <c r="AQ80" s="452">
        <v>7.1796839767999998</v>
      </c>
      <c r="AR80" s="452">
        <v>7.3207733410999998</v>
      </c>
      <c r="AS80" s="452">
        <v>7.4532787806999998</v>
      </c>
      <c r="AT80" s="452">
        <v>7.7585020734999999</v>
      </c>
      <c r="AU80" s="452">
        <v>7.6642909457000004</v>
      </c>
      <c r="AV80" s="452">
        <v>7.7404477488000003</v>
      </c>
      <c r="AW80" s="452">
        <v>7.2887244517000003</v>
      </c>
      <c r="AX80" s="452">
        <v>6.8433375669999998</v>
      </c>
      <c r="AY80" s="452">
        <v>7.2720063756000002</v>
      </c>
      <c r="AZ80" s="452">
        <v>7.5965547912</v>
      </c>
      <c r="BA80" s="452">
        <v>7.8733720994</v>
      </c>
      <c r="BB80" s="452">
        <v>7.8795275946999999</v>
      </c>
      <c r="BC80" s="452">
        <v>7.7757498510999996</v>
      </c>
      <c r="BD80" s="452">
        <v>7.4929957405999996</v>
      </c>
      <c r="BE80" s="947">
        <v>0</v>
      </c>
      <c r="BF80" s="947">
        <v>0</v>
      </c>
      <c r="BG80" s="947">
        <v>0</v>
      </c>
      <c r="BH80" s="947">
        <v>0</v>
      </c>
      <c r="BI80" s="947">
        <v>0</v>
      </c>
      <c r="BJ80" s="947">
        <v>0</v>
      </c>
      <c r="BK80" s="947">
        <v>0</v>
      </c>
      <c r="BL80" s="947">
        <v>0</v>
      </c>
      <c r="BM80" s="947">
        <v>0</v>
      </c>
      <c r="BN80" s="947">
        <v>0</v>
      </c>
      <c r="BO80" s="947">
        <v>0</v>
      </c>
      <c r="BP80" s="947">
        <v>0</v>
      </c>
      <c r="BQ80" s="947">
        <v>0</v>
      </c>
      <c r="BR80" s="947">
        <v>0</v>
      </c>
      <c r="BS80" s="947">
        <v>0</v>
      </c>
      <c r="BT80" s="947">
        <v>0</v>
      </c>
      <c r="BU80" s="947">
        <v>0</v>
      </c>
      <c r="BV80" s="947">
        <v>0</v>
      </c>
    </row>
    <row r="81" spans="1:74" ht="11.1" customHeight="1" x14ac:dyDescent="0.2">
      <c r="A81" s="267" t="s">
        <v>1286</v>
      </c>
      <c r="B81" s="554" t="s">
        <v>1079</v>
      </c>
      <c r="C81" s="452">
        <v>16.828441029</v>
      </c>
      <c r="D81" s="452">
        <v>16.609718600000001</v>
      </c>
      <c r="E81" s="452">
        <v>15.162582323000001</v>
      </c>
      <c r="F81" s="452">
        <v>14.323204978</v>
      </c>
      <c r="G81" s="452">
        <v>12.902339541</v>
      </c>
      <c r="H81" s="452">
        <v>13.145893541</v>
      </c>
      <c r="I81" s="452">
        <v>13.472787645</v>
      </c>
      <c r="J81" s="452">
        <v>13.58099</v>
      </c>
      <c r="K81" s="452">
        <v>13.355240309999999</v>
      </c>
      <c r="L81" s="452">
        <v>13.245324067</v>
      </c>
      <c r="M81" s="452">
        <v>13.270544762</v>
      </c>
      <c r="N81" s="452">
        <v>13.649846480000001</v>
      </c>
      <c r="O81" s="452">
        <v>13.894796606</v>
      </c>
      <c r="P81" s="452">
        <v>13.626995716</v>
      </c>
      <c r="Q81" s="452">
        <v>13.667171119000001</v>
      </c>
      <c r="R81" s="452">
        <v>13.198853652</v>
      </c>
      <c r="S81" s="452">
        <v>12.91719387</v>
      </c>
      <c r="T81" s="452">
        <v>12.851977629</v>
      </c>
      <c r="U81" s="452">
        <v>13.371478391</v>
      </c>
      <c r="V81" s="452">
        <v>14.719258663</v>
      </c>
      <c r="W81" s="452">
        <v>15.541461774</v>
      </c>
      <c r="X81" s="452">
        <v>15.244768090999999</v>
      </c>
      <c r="Y81" s="452">
        <v>16.363653981999999</v>
      </c>
      <c r="Z81" s="452">
        <v>17.128620176999998</v>
      </c>
      <c r="AA81" s="452">
        <v>16.567939681999999</v>
      </c>
      <c r="AB81" s="452">
        <v>14.306632139</v>
      </c>
      <c r="AC81" s="452">
        <v>14.029855976</v>
      </c>
      <c r="AD81" s="452">
        <v>13.682579005999999</v>
      </c>
      <c r="AE81" s="452">
        <v>15.081624018999999</v>
      </c>
      <c r="AF81" s="452">
        <v>15.595015185999999</v>
      </c>
      <c r="AG81" s="452">
        <v>14.968513243</v>
      </c>
      <c r="AH81" s="452">
        <v>14.612708770999999</v>
      </c>
      <c r="AI81" s="452">
        <v>15.086052064</v>
      </c>
      <c r="AJ81" s="452">
        <v>16.462049754999999</v>
      </c>
      <c r="AK81" s="452">
        <v>17.287265862000002</v>
      </c>
      <c r="AL81" s="452">
        <v>17.607296872999999</v>
      </c>
      <c r="AM81" s="452">
        <v>19.090941343000001</v>
      </c>
      <c r="AN81" s="452">
        <v>20.505378230000002</v>
      </c>
      <c r="AO81" s="452">
        <v>22.077155849</v>
      </c>
      <c r="AP81" s="452">
        <v>22.195082913</v>
      </c>
      <c r="AQ81" s="452">
        <v>24.358388765000001</v>
      </c>
      <c r="AR81" s="452">
        <v>23.879914867</v>
      </c>
      <c r="AS81" s="452">
        <v>22.908854774999998</v>
      </c>
      <c r="AT81" s="452">
        <v>21.462664272000001</v>
      </c>
      <c r="AU81" s="452">
        <v>20.090234769999999</v>
      </c>
      <c r="AV81" s="452">
        <v>18.754358882999998</v>
      </c>
      <c r="AW81" s="452">
        <v>18.342957628000001</v>
      </c>
      <c r="AX81" s="452">
        <v>18.366846635000002</v>
      </c>
      <c r="AY81" s="452">
        <v>18.163069189000002</v>
      </c>
      <c r="AZ81" s="452">
        <v>17.307204297999998</v>
      </c>
      <c r="BA81" s="452">
        <v>17.796012789999999</v>
      </c>
      <c r="BB81" s="452">
        <v>15.686976389</v>
      </c>
      <c r="BC81" s="452">
        <v>15.636424319</v>
      </c>
      <c r="BD81" s="452">
        <v>15.507422119999999</v>
      </c>
      <c r="BE81" s="947">
        <v>0</v>
      </c>
      <c r="BF81" s="947">
        <v>0</v>
      </c>
      <c r="BG81" s="947">
        <v>0</v>
      </c>
      <c r="BH81" s="947">
        <v>0</v>
      </c>
      <c r="BI81" s="947">
        <v>0</v>
      </c>
      <c r="BJ81" s="947">
        <v>0</v>
      </c>
      <c r="BK81" s="947">
        <v>0</v>
      </c>
      <c r="BL81" s="947">
        <v>0</v>
      </c>
      <c r="BM81" s="947">
        <v>0</v>
      </c>
      <c r="BN81" s="947">
        <v>0</v>
      </c>
      <c r="BO81" s="947">
        <v>0</v>
      </c>
      <c r="BP81" s="947">
        <v>0</v>
      </c>
      <c r="BQ81" s="947">
        <v>0</v>
      </c>
      <c r="BR81" s="947">
        <v>0</v>
      </c>
      <c r="BS81" s="947">
        <v>0</v>
      </c>
      <c r="BT81" s="947">
        <v>0</v>
      </c>
      <c r="BU81" s="947">
        <v>0</v>
      </c>
      <c r="BV81" s="947">
        <v>0</v>
      </c>
    </row>
    <row r="82" spans="1:74" ht="11.1" customHeight="1" x14ac:dyDescent="0.2">
      <c r="A82" s="267" t="s">
        <v>1287</v>
      </c>
      <c r="B82" s="554" t="s">
        <v>1081</v>
      </c>
      <c r="C82" s="452">
        <v>2.7844455125000001</v>
      </c>
      <c r="D82" s="452">
        <v>2.7052574055999998</v>
      </c>
      <c r="E82" s="452">
        <v>2.6908019335</v>
      </c>
      <c r="F82" s="452">
        <v>2.6257375793</v>
      </c>
      <c r="G82" s="452">
        <v>2.6010457280999999</v>
      </c>
      <c r="H82" s="452">
        <v>2.5033847590999998</v>
      </c>
      <c r="I82" s="452">
        <v>2.4595493087999998</v>
      </c>
      <c r="J82" s="452">
        <v>2.4385391927</v>
      </c>
      <c r="K82" s="452">
        <v>2.4284343841</v>
      </c>
      <c r="L82" s="452">
        <v>2.406076138</v>
      </c>
      <c r="M82" s="452">
        <v>2.4334100329999999</v>
      </c>
      <c r="N82" s="452">
        <v>2.4441429157000001</v>
      </c>
      <c r="O82" s="452">
        <v>2.3975000746999999</v>
      </c>
      <c r="P82" s="452">
        <v>2.3857966647</v>
      </c>
      <c r="Q82" s="452">
        <v>2.3432436738</v>
      </c>
      <c r="R82" s="452">
        <v>2.344276061</v>
      </c>
      <c r="S82" s="452">
        <v>2.3790163366999999</v>
      </c>
      <c r="T82" s="452">
        <v>2.3552783399999999</v>
      </c>
      <c r="U82" s="452">
        <v>2.410946434</v>
      </c>
      <c r="V82" s="452">
        <v>2.4597402149000001</v>
      </c>
      <c r="W82" s="452">
        <v>2.5012246155</v>
      </c>
      <c r="X82" s="452">
        <v>2.5962023948000001</v>
      </c>
      <c r="Y82" s="452">
        <v>2.6279457419000001</v>
      </c>
      <c r="Z82" s="452">
        <v>2.6622569882999998</v>
      </c>
      <c r="AA82" s="452">
        <v>2.7444737429999999</v>
      </c>
      <c r="AB82" s="452">
        <v>2.8321419150999998</v>
      </c>
      <c r="AC82" s="452">
        <v>2.9489259722000001</v>
      </c>
      <c r="AD82" s="452">
        <v>3.0339038289000002</v>
      </c>
      <c r="AE82" s="452">
        <v>3.0562175316000002</v>
      </c>
      <c r="AF82" s="452">
        <v>3.1476385925999999</v>
      </c>
      <c r="AG82" s="452">
        <v>3.1205893941</v>
      </c>
      <c r="AH82" s="452">
        <v>3.1004089329000002</v>
      </c>
      <c r="AI82" s="452">
        <v>3.0132689501000001</v>
      </c>
      <c r="AJ82" s="452">
        <v>2.9057859109000002</v>
      </c>
      <c r="AK82" s="452">
        <v>2.8219536778999998</v>
      </c>
      <c r="AL82" s="452">
        <v>2.8510775577</v>
      </c>
      <c r="AM82" s="452">
        <v>2.9086796563999999</v>
      </c>
      <c r="AN82" s="452">
        <v>2.9721537953000001</v>
      </c>
      <c r="AO82" s="452">
        <v>3.0593439712000001</v>
      </c>
      <c r="AP82" s="452">
        <v>3.1268248706000001</v>
      </c>
      <c r="AQ82" s="452">
        <v>3.2336906044</v>
      </c>
      <c r="AR82" s="452">
        <v>3.3821137968000001</v>
      </c>
      <c r="AS82" s="452">
        <v>3.4793593999999999</v>
      </c>
      <c r="AT82" s="452">
        <v>3.5893662416000001</v>
      </c>
      <c r="AU82" s="452">
        <v>3.6818148259000001</v>
      </c>
      <c r="AV82" s="452">
        <v>3.7533142865000002</v>
      </c>
      <c r="AW82" s="452">
        <v>3.7520934417</v>
      </c>
      <c r="AX82" s="452">
        <v>3.777114187</v>
      </c>
      <c r="AY82" s="452">
        <v>3.7344291499</v>
      </c>
      <c r="AZ82" s="452">
        <v>3.7856068219000001</v>
      </c>
      <c r="BA82" s="452">
        <v>3.8387300258999999</v>
      </c>
      <c r="BB82" s="452">
        <v>3.8282984399000002</v>
      </c>
      <c r="BC82" s="452">
        <v>3.8971301389000002</v>
      </c>
      <c r="BD82" s="452">
        <v>3.8640084065</v>
      </c>
      <c r="BE82" s="947">
        <v>0</v>
      </c>
      <c r="BF82" s="947">
        <v>0</v>
      </c>
      <c r="BG82" s="947">
        <v>0</v>
      </c>
      <c r="BH82" s="947">
        <v>0</v>
      </c>
      <c r="BI82" s="947">
        <v>0</v>
      </c>
      <c r="BJ82" s="947">
        <v>0</v>
      </c>
      <c r="BK82" s="947">
        <v>0</v>
      </c>
      <c r="BL82" s="947">
        <v>0</v>
      </c>
      <c r="BM82" s="947">
        <v>0</v>
      </c>
      <c r="BN82" s="947">
        <v>0</v>
      </c>
      <c r="BO82" s="947">
        <v>0</v>
      </c>
      <c r="BP82" s="947">
        <v>0</v>
      </c>
      <c r="BQ82" s="947">
        <v>0</v>
      </c>
      <c r="BR82" s="947">
        <v>0</v>
      </c>
      <c r="BS82" s="947">
        <v>0</v>
      </c>
      <c r="BT82" s="947">
        <v>0</v>
      </c>
      <c r="BU82" s="947">
        <v>0</v>
      </c>
      <c r="BV82" s="947">
        <v>0</v>
      </c>
    </row>
    <row r="83" spans="1:74" ht="11.1" customHeight="1" x14ac:dyDescent="0.2">
      <c r="A83" s="267" t="s">
        <v>1288</v>
      </c>
      <c r="B83" s="554" t="s">
        <v>1543</v>
      </c>
      <c r="C83" s="452">
        <v>3.0340104362</v>
      </c>
      <c r="D83" s="452">
        <v>3.2666428585</v>
      </c>
      <c r="E83" s="452">
        <v>3.3597302943999998</v>
      </c>
      <c r="F83" s="452">
        <v>3.3429941189000001</v>
      </c>
      <c r="G83" s="452">
        <v>3.4555016264999998</v>
      </c>
      <c r="H83" s="452">
        <v>3.5195175995999999</v>
      </c>
      <c r="I83" s="452">
        <v>3.3719426768999998</v>
      </c>
      <c r="J83" s="452">
        <v>3.2687667909</v>
      </c>
      <c r="K83" s="452">
        <v>3.001487451</v>
      </c>
      <c r="L83" s="452">
        <v>2.8600944987000001</v>
      </c>
      <c r="M83" s="452">
        <v>2.7241193578999998</v>
      </c>
      <c r="N83" s="452">
        <v>2.6215213172</v>
      </c>
      <c r="O83" s="452">
        <v>2.4597911528999998</v>
      </c>
      <c r="P83" s="452">
        <v>2.3632275885</v>
      </c>
      <c r="Q83" s="452">
        <v>2.4341530490999999</v>
      </c>
      <c r="R83" s="452">
        <v>2.5535166997999998</v>
      </c>
      <c r="S83" s="452">
        <v>2.5744296528000001</v>
      </c>
      <c r="T83" s="452">
        <v>2.7094741619999998</v>
      </c>
      <c r="U83" s="452">
        <v>2.8895639554999999</v>
      </c>
      <c r="V83" s="452">
        <v>3.3259163013999999</v>
      </c>
      <c r="W83" s="452">
        <v>3.3064163685999999</v>
      </c>
      <c r="X83" s="452">
        <v>3.4067598762000002</v>
      </c>
      <c r="Y83" s="452">
        <v>3.2698871972000001</v>
      </c>
      <c r="Z83" s="452">
        <v>3.3698611844999999</v>
      </c>
      <c r="AA83" s="452">
        <v>3.1781463998000001</v>
      </c>
      <c r="AB83" s="452">
        <v>3.0305285591</v>
      </c>
      <c r="AC83" s="452">
        <v>2.9436783625</v>
      </c>
      <c r="AD83" s="452">
        <v>2.7991111263000001</v>
      </c>
      <c r="AE83" s="452">
        <v>2.7788503332999999</v>
      </c>
      <c r="AF83" s="452">
        <v>2.7641170419000001</v>
      </c>
      <c r="AG83" s="452">
        <v>2.9792079837999998</v>
      </c>
      <c r="AH83" s="452">
        <v>3.3807143423000001</v>
      </c>
      <c r="AI83" s="452">
        <v>3.6450032795</v>
      </c>
      <c r="AJ83" s="452">
        <v>3.6779143043000002</v>
      </c>
      <c r="AK83" s="452">
        <v>3.8778948619000002</v>
      </c>
      <c r="AL83" s="452">
        <v>3.8878160158999999</v>
      </c>
      <c r="AM83" s="452">
        <v>4.0266656967000003</v>
      </c>
      <c r="AN83" s="452">
        <v>3.8908376570000001</v>
      </c>
      <c r="AO83" s="452">
        <v>3.8525843480000002</v>
      </c>
      <c r="AP83" s="452">
        <v>3.6802357551</v>
      </c>
      <c r="AQ83" s="452">
        <v>3.4773728207999999</v>
      </c>
      <c r="AR83" s="452">
        <v>3.5281174297</v>
      </c>
      <c r="AS83" s="452">
        <v>3.7269298593000002</v>
      </c>
      <c r="AT83" s="452">
        <v>4.1569443791999996</v>
      </c>
      <c r="AU83" s="452">
        <v>4.5572613345999997</v>
      </c>
      <c r="AV83" s="452">
        <v>4.4169151461</v>
      </c>
      <c r="AW83" s="452">
        <v>4.3908003818000001</v>
      </c>
      <c r="AX83" s="452">
        <v>4.0961832594000001</v>
      </c>
      <c r="AY83" s="452">
        <v>4.0102412393</v>
      </c>
      <c r="AZ83" s="452">
        <v>3.8664240850999998</v>
      </c>
      <c r="BA83" s="452">
        <v>3.5613447843000001</v>
      </c>
      <c r="BB83" s="452">
        <v>3.4871708484999999</v>
      </c>
      <c r="BC83" s="452">
        <v>3.4381842263000002</v>
      </c>
      <c r="BD83" s="452">
        <v>3.5579808619</v>
      </c>
      <c r="BE83" s="947">
        <v>0</v>
      </c>
      <c r="BF83" s="947">
        <v>0</v>
      </c>
      <c r="BG83" s="947">
        <v>0</v>
      </c>
      <c r="BH83" s="947">
        <v>0</v>
      </c>
      <c r="BI83" s="947">
        <v>0</v>
      </c>
      <c r="BJ83" s="947">
        <v>0</v>
      </c>
      <c r="BK83" s="947">
        <v>0</v>
      </c>
      <c r="BL83" s="947">
        <v>0</v>
      </c>
      <c r="BM83" s="947">
        <v>0</v>
      </c>
      <c r="BN83" s="947">
        <v>0</v>
      </c>
      <c r="BO83" s="947">
        <v>0</v>
      </c>
      <c r="BP83" s="947">
        <v>0</v>
      </c>
      <c r="BQ83" s="947">
        <v>0</v>
      </c>
      <c r="BR83" s="947">
        <v>0</v>
      </c>
      <c r="BS83" s="947">
        <v>0</v>
      </c>
      <c r="BT83" s="947">
        <v>0</v>
      </c>
      <c r="BU83" s="947">
        <v>0</v>
      </c>
      <c r="BV83" s="947">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873"/>
      <c r="BB84" s="873"/>
      <c r="BC84" s="873"/>
      <c r="BD84" s="873"/>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89</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873"/>
      <c r="BB85" s="873"/>
      <c r="BC85" s="873"/>
      <c r="BD85" s="873"/>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0</v>
      </c>
      <c r="B86" s="554" t="s">
        <v>1073</v>
      </c>
      <c r="C86" s="452">
        <v>-1166.6021277</v>
      </c>
      <c r="D86" s="452">
        <v>-1167.0623823999999</v>
      </c>
      <c r="E86" s="452">
        <v>-1165.4434801</v>
      </c>
      <c r="F86" s="452">
        <v>-1154.340876</v>
      </c>
      <c r="G86" s="452">
        <v>-1131.6284423</v>
      </c>
      <c r="H86" s="452">
        <v>-1140.206899</v>
      </c>
      <c r="I86" s="452">
        <v>-1186.6778893999999</v>
      </c>
      <c r="J86" s="452">
        <v>-1239.0363703</v>
      </c>
      <c r="K86" s="452">
        <v>-1264.2852965</v>
      </c>
      <c r="L86" s="452">
        <v>-1264.2676007</v>
      </c>
      <c r="M86" s="452">
        <v>-1253.4911638000001</v>
      </c>
      <c r="N86" s="452">
        <v>-1246.8013671000001</v>
      </c>
      <c r="O86" s="452">
        <v>-1236.3942675999999</v>
      </c>
      <c r="P86" s="452">
        <v>-1212.4122037</v>
      </c>
      <c r="Q86" s="452">
        <v>-1195.8980770000001</v>
      </c>
      <c r="R86" s="452">
        <v>-1195.4455585999999</v>
      </c>
      <c r="S86" s="452">
        <v>-1199.5988778999999</v>
      </c>
      <c r="T86" s="452">
        <v>-1190.5797312</v>
      </c>
      <c r="U86" s="452">
        <v>-1137.3754888000001</v>
      </c>
      <c r="V86" s="452">
        <v>-1063.3661079999999</v>
      </c>
      <c r="W86" s="452">
        <v>-1023.5655277</v>
      </c>
      <c r="X86" s="452">
        <v>-979.11495980999996</v>
      </c>
      <c r="Y86" s="452">
        <v>-1088.3403198000001</v>
      </c>
      <c r="Z86" s="452">
        <v>-1106.1229297</v>
      </c>
      <c r="AA86" s="452">
        <v>-1177.5676456000001</v>
      </c>
      <c r="AB86" s="452">
        <v>-1184.5324912000001</v>
      </c>
      <c r="AC86" s="452">
        <v>-1170.4825470999999</v>
      </c>
      <c r="AD86" s="452">
        <v>-1169.3133508999999</v>
      </c>
      <c r="AE86" s="452">
        <v>-1121.8295427999999</v>
      </c>
      <c r="AF86" s="452">
        <v>-998.68329845000005</v>
      </c>
      <c r="AG86" s="452">
        <v>-928.66956357000004</v>
      </c>
      <c r="AH86" s="452">
        <v>-804.82270278999999</v>
      </c>
      <c r="AI86" s="452">
        <v>-762.56072914000003</v>
      </c>
      <c r="AJ86" s="452">
        <v>-771.63539885</v>
      </c>
      <c r="AK86" s="452">
        <v>-791.58910437999998</v>
      </c>
      <c r="AL86" s="452">
        <v>-805.81001655</v>
      </c>
      <c r="AM86" s="452">
        <v>-818.94949227999996</v>
      </c>
      <c r="AN86" s="452">
        <v>-901.63233303000004</v>
      </c>
      <c r="AO86" s="452">
        <v>-1001.5892446</v>
      </c>
      <c r="AP86" s="452">
        <v>-1101.1086476</v>
      </c>
      <c r="AQ86" s="452">
        <v>-1178.9082589</v>
      </c>
      <c r="AR86" s="452">
        <v>-1205.125149</v>
      </c>
      <c r="AS86" s="452">
        <v>-1204.3957780000001</v>
      </c>
      <c r="AT86" s="452">
        <v>-1180.0076317</v>
      </c>
      <c r="AU86" s="452">
        <v>-1147.8126061</v>
      </c>
      <c r="AV86" s="452">
        <v>-1135.8212429</v>
      </c>
      <c r="AW86" s="452">
        <v>-1120.6718314</v>
      </c>
      <c r="AX86" s="452">
        <v>-1116.7030133999999</v>
      </c>
      <c r="AY86" s="452">
        <v>-1117.5346777</v>
      </c>
      <c r="AZ86" s="452">
        <v>-1131.0546196</v>
      </c>
      <c r="BA86" s="452">
        <v>-1146.4455928</v>
      </c>
      <c r="BB86" s="452">
        <v>-1164.9549336</v>
      </c>
      <c r="BC86" s="452">
        <v>-1182.8499253</v>
      </c>
      <c r="BD86" s="452">
        <v>-1200.3780529999999</v>
      </c>
      <c r="BE86" s="947">
        <v>0</v>
      </c>
      <c r="BF86" s="947">
        <v>0</v>
      </c>
      <c r="BG86" s="947">
        <v>0</v>
      </c>
      <c r="BH86" s="947">
        <v>0</v>
      </c>
      <c r="BI86" s="947">
        <v>0</v>
      </c>
      <c r="BJ86" s="947">
        <v>0</v>
      </c>
      <c r="BK86" s="947">
        <v>0</v>
      </c>
      <c r="BL86" s="947">
        <v>0</v>
      </c>
      <c r="BM86" s="947">
        <v>0</v>
      </c>
      <c r="BN86" s="947">
        <v>0</v>
      </c>
      <c r="BO86" s="947">
        <v>0</v>
      </c>
      <c r="BP86" s="947">
        <v>0</v>
      </c>
      <c r="BQ86" s="947">
        <v>0</v>
      </c>
      <c r="BR86" s="947">
        <v>0</v>
      </c>
      <c r="BS86" s="947">
        <v>0</v>
      </c>
      <c r="BT86" s="947">
        <v>0</v>
      </c>
      <c r="BU86" s="947">
        <v>0</v>
      </c>
      <c r="BV86" s="947">
        <v>0</v>
      </c>
    </row>
    <row r="87" spans="1:74" ht="11.1" customHeight="1" x14ac:dyDescent="0.2">
      <c r="A87" s="267" t="s">
        <v>1291</v>
      </c>
      <c r="B87" s="554" t="s">
        <v>1075</v>
      </c>
      <c r="C87" s="452">
        <v>-80.965821039999994</v>
      </c>
      <c r="D87" s="452">
        <v>-73.353365382000007</v>
      </c>
      <c r="E87" s="452">
        <v>-54.465523932000004</v>
      </c>
      <c r="F87" s="452">
        <v>-32.917059950000002</v>
      </c>
      <c r="G87" s="452">
        <v>-18.821317806</v>
      </c>
      <c r="H87" s="452">
        <v>-11.32750867</v>
      </c>
      <c r="I87" s="452">
        <v>-12.848010269</v>
      </c>
      <c r="J87" s="452">
        <v>-26.577821501999999</v>
      </c>
      <c r="K87" s="452">
        <v>-45.504936282999999</v>
      </c>
      <c r="L87" s="452">
        <v>-63.708123471999997</v>
      </c>
      <c r="M87" s="452">
        <v>-69.132058404999995</v>
      </c>
      <c r="N87" s="452">
        <v>-63.951737846999997</v>
      </c>
      <c r="O87" s="452">
        <v>-57.516679910999997</v>
      </c>
      <c r="P87" s="452">
        <v>-43.645348224000003</v>
      </c>
      <c r="Q87" s="452">
        <v>-24.781882734</v>
      </c>
      <c r="R87" s="452">
        <v>-7.1235185783999997</v>
      </c>
      <c r="S87" s="452">
        <v>-2.3050092272999998</v>
      </c>
      <c r="T87" s="452">
        <v>-13.986704889</v>
      </c>
      <c r="U87" s="452">
        <v>-23.620922290999999</v>
      </c>
      <c r="V87" s="452">
        <v>-30.924601431999999</v>
      </c>
      <c r="W87" s="452">
        <v>-50.116436313999998</v>
      </c>
      <c r="X87" s="452">
        <v>-67.887335386000004</v>
      </c>
      <c r="Y87" s="452">
        <v>-66.455750398999996</v>
      </c>
      <c r="Z87" s="452">
        <v>-72.206457052999994</v>
      </c>
      <c r="AA87" s="452">
        <v>-54.806874170999997</v>
      </c>
      <c r="AB87" s="452">
        <v>-51.782044591000002</v>
      </c>
      <c r="AC87" s="452">
        <v>-47.969554764000002</v>
      </c>
      <c r="AD87" s="452">
        <v>-29.029479864999999</v>
      </c>
      <c r="AE87" s="452">
        <v>-33.615146097999997</v>
      </c>
      <c r="AF87" s="452">
        <v>-38.352313940000002</v>
      </c>
      <c r="AG87" s="452">
        <v>-55.871178905999997</v>
      </c>
      <c r="AH87" s="452">
        <v>-71.199169611000002</v>
      </c>
      <c r="AI87" s="452">
        <v>-81.612282883999995</v>
      </c>
      <c r="AJ87" s="452">
        <v>-85.487860147000006</v>
      </c>
      <c r="AK87" s="452">
        <v>-81.124596085999997</v>
      </c>
      <c r="AL87" s="452">
        <v>-73.300889741999995</v>
      </c>
      <c r="AM87" s="452">
        <v>-67.557073736999996</v>
      </c>
      <c r="AN87" s="452">
        <v>-60.438394101</v>
      </c>
      <c r="AO87" s="452">
        <v>-53.465423600999998</v>
      </c>
      <c r="AP87" s="452">
        <v>-48.234491464999998</v>
      </c>
      <c r="AQ87" s="452">
        <v>-44.517415296999999</v>
      </c>
      <c r="AR87" s="452">
        <v>-46.025921709000002</v>
      </c>
      <c r="AS87" s="452">
        <v>-51.060239631999998</v>
      </c>
      <c r="AT87" s="452">
        <v>-55.494100312</v>
      </c>
      <c r="AU87" s="452">
        <v>-55.486422322999999</v>
      </c>
      <c r="AV87" s="452">
        <v>-55.570924195000003</v>
      </c>
      <c r="AW87" s="452">
        <v>-58.312582302999999</v>
      </c>
      <c r="AX87" s="452">
        <v>-59.857359064000001</v>
      </c>
      <c r="AY87" s="452">
        <v>-60.656968261999999</v>
      </c>
      <c r="AZ87" s="452">
        <v>-61.688316913000001</v>
      </c>
      <c r="BA87" s="452">
        <v>-62.636350450000002</v>
      </c>
      <c r="BB87" s="452">
        <v>-63.672093038</v>
      </c>
      <c r="BC87" s="452">
        <v>-64.630931081</v>
      </c>
      <c r="BD87" s="452">
        <v>-65.559272218000004</v>
      </c>
      <c r="BE87" s="947">
        <v>0</v>
      </c>
      <c r="BF87" s="947">
        <v>0</v>
      </c>
      <c r="BG87" s="947">
        <v>0</v>
      </c>
      <c r="BH87" s="947">
        <v>0</v>
      </c>
      <c r="BI87" s="947">
        <v>0</v>
      </c>
      <c r="BJ87" s="947">
        <v>0</v>
      </c>
      <c r="BK87" s="947">
        <v>0</v>
      </c>
      <c r="BL87" s="947">
        <v>0</v>
      </c>
      <c r="BM87" s="947">
        <v>0</v>
      </c>
      <c r="BN87" s="947">
        <v>0</v>
      </c>
      <c r="BO87" s="947">
        <v>0</v>
      </c>
      <c r="BP87" s="947">
        <v>0</v>
      </c>
      <c r="BQ87" s="947">
        <v>0</v>
      </c>
      <c r="BR87" s="947">
        <v>0</v>
      </c>
      <c r="BS87" s="947">
        <v>0</v>
      </c>
      <c r="BT87" s="947">
        <v>0</v>
      </c>
      <c r="BU87" s="947">
        <v>0</v>
      </c>
      <c r="BV87" s="947">
        <v>0</v>
      </c>
    </row>
    <row r="88" spans="1:74" ht="11.1" customHeight="1" x14ac:dyDescent="0.2">
      <c r="A88" s="267" t="s">
        <v>1292</v>
      </c>
      <c r="B88" s="554" t="s">
        <v>1077</v>
      </c>
      <c r="C88" s="452">
        <v>-219.27452145000001</v>
      </c>
      <c r="D88" s="452">
        <v>-229.62185377</v>
      </c>
      <c r="E88" s="452">
        <v>-236.40438617999999</v>
      </c>
      <c r="F88" s="452">
        <v>-239.07340278000001</v>
      </c>
      <c r="G88" s="452">
        <v>-250.15402924</v>
      </c>
      <c r="H88" s="452">
        <v>-259.93915606000002</v>
      </c>
      <c r="I88" s="452">
        <v>-275.4763633</v>
      </c>
      <c r="J88" s="452">
        <v>-307.19966827000002</v>
      </c>
      <c r="K88" s="452">
        <v>-331.24014878000003</v>
      </c>
      <c r="L88" s="452">
        <v>-325.84583909000003</v>
      </c>
      <c r="M88" s="452">
        <v>-322.33711548000002</v>
      </c>
      <c r="N88" s="452">
        <v>-326.610432</v>
      </c>
      <c r="O88" s="452">
        <v>-317.73993349</v>
      </c>
      <c r="P88" s="452">
        <v>-315.31118378999997</v>
      </c>
      <c r="Q88" s="452">
        <v>-303.18962169999998</v>
      </c>
      <c r="R88" s="452">
        <v>-284.82461900999999</v>
      </c>
      <c r="S88" s="452">
        <v>-278.83251622</v>
      </c>
      <c r="T88" s="452">
        <v>-287.02923558999998</v>
      </c>
      <c r="U88" s="452">
        <v>-297.72760756999998</v>
      </c>
      <c r="V88" s="452">
        <v>-306.36999214000002</v>
      </c>
      <c r="W88" s="452">
        <v>-308.69457841000002</v>
      </c>
      <c r="X88" s="452">
        <v>-310.23382829000002</v>
      </c>
      <c r="Y88" s="452">
        <v>-311.91669130000002</v>
      </c>
      <c r="Z88" s="452">
        <v>-326.80489435999999</v>
      </c>
      <c r="AA88" s="452">
        <v>-336.85723819999998</v>
      </c>
      <c r="AB88" s="452">
        <v>-340.29952758000002</v>
      </c>
      <c r="AC88" s="452">
        <v>-333.27792575000001</v>
      </c>
      <c r="AD88" s="452">
        <v>-328.00074794</v>
      </c>
      <c r="AE88" s="452">
        <v>-313.43359085999998</v>
      </c>
      <c r="AF88" s="452">
        <v>-306.60594106999997</v>
      </c>
      <c r="AG88" s="452">
        <v>-294.52466537999999</v>
      </c>
      <c r="AH88" s="452">
        <v>-285.14360657999998</v>
      </c>
      <c r="AI88" s="452">
        <v>-281.26963675000002</v>
      </c>
      <c r="AJ88" s="452">
        <v>-280.37815868000001</v>
      </c>
      <c r="AK88" s="452">
        <v>-278.51674395999999</v>
      </c>
      <c r="AL88" s="452">
        <v>-278.3423191</v>
      </c>
      <c r="AM88" s="452">
        <v>-276.75898941999998</v>
      </c>
      <c r="AN88" s="452">
        <v>-276.13530628000001</v>
      </c>
      <c r="AO88" s="452">
        <v>-275.05916192000001</v>
      </c>
      <c r="AP88" s="452">
        <v>-276.24972121000002</v>
      </c>
      <c r="AQ88" s="452">
        <v>-282.56461401000001</v>
      </c>
      <c r="AR88" s="452">
        <v>-292.81055259999999</v>
      </c>
      <c r="AS88" s="452">
        <v>-302.01740959</v>
      </c>
      <c r="AT88" s="452">
        <v>-307.23882960999998</v>
      </c>
      <c r="AU88" s="452">
        <v>-310.42719424000001</v>
      </c>
      <c r="AV88" s="452">
        <v>-307.46751656999999</v>
      </c>
      <c r="AW88" s="452">
        <v>-302.30163413000002</v>
      </c>
      <c r="AX88" s="452">
        <v>-298.57515336</v>
      </c>
      <c r="AY88" s="452">
        <v>-296.86698398999999</v>
      </c>
      <c r="AZ88" s="452">
        <v>-301.44120325</v>
      </c>
      <c r="BA88" s="452">
        <v>-305.84347223999998</v>
      </c>
      <c r="BB88" s="452">
        <v>-311.33386924000001</v>
      </c>
      <c r="BC88" s="452">
        <v>-317.29869969999999</v>
      </c>
      <c r="BD88" s="452">
        <v>-324.00601553000001</v>
      </c>
      <c r="BE88" s="947">
        <v>0</v>
      </c>
      <c r="BF88" s="947">
        <v>0</v>
      </c>
      <c r="BG88" s="947">
        <v>0</v>
      </c>
      <c r="BH88" s="947">
        <v>0</v>
      </c>
      <c r="BI88" s="947">
        <v>0</v>
      </c>
      <c r="BJ88" s="947">
        <v>0</v>
      </c>
      <c r="BK88" s="947">
        <v>0</v>
      </c>
      <c r="BL88" s="947">
        <v>0</v>
      </c>
      <c r="BM88" s="947">
        <v>0</v>
      </c>
      <c r="BN88" s="947">
        <v>0</v>
      </c>
      <c r="BO88" s="947">
        <v>0</v>
      </c>
      <c r="BP88" s="947">
        <v>0</v>
      </c>
      <c r="BQ88" s="947">
        <v>0</v>
      </c>
      <c r="BR88" s="947">
        <v>0</v>
      </c>
      <c r="BS88" s="947">
        <v>0</v>
      </c>
      <c r="BT88" s="947">
        <v>0</v>
      </c>
      <c r="BU88" s="947">
        <v>0</v>
      </c>
      <c r="BV88" s="947">
        <v>0</v>
      </c>
    </row>
    <row r="89" spans="1:74" ht="11.1" customHeight="1" x14ac:dyDescent="0.2">
      <c r="A89" s="267" t="s">
        <v>1293</v>
      </c>
      <c r="B89" s="554" t="s">
        <v>1079</v>
      </c>
      <c r="C89" s="452">
        <v>-668.54338803999997</v>
      </c>
      <c r="D89" s="452">
        <v>-694.80971528999999</v>
      </c>
      <c r="E89" s="452">
        <v>-720.48320869999998</v>
      </c>
      <c r="F89" s="452">
        <v>-734.81504601999995</v>
      </c>
      <c r="G89" s="452">
        <v>-733.2558037</v>
      </c>
      <c r="H89" s="452">
        <v>-728.02597929000001</v>
      </c>
      <c r="I89" s="452">
        <v>-741.6155794</v>
      </c>
      <c r="J89" s="452">
        <v>-768.89048463999995</v>
      </c>
      <c r="K89" s="452">
        <v>-784.62735738000003</v>
      </c>
      <c r="L89" s="452">
        <v>-793.83726297999999</v>
      </c>
      <c r="M89" s="452">
        <v>-821.33353152999996</v>
      </c>
      <c r="N89" s="452">
        <v>-855.45782690999999</v>
      </c>
      <c r="O89" s="452">
        <v>-887.63597442000003</v>
      </c>
      <c r="P89" s="452">
        <v>-918.36723859999995</v>
      </c>
      <c r="Q89" s="452">
        <v>-933.21055338999997</v>
      </c>
      <c r="R89" s="452">
        <v>-928.79145437</v>
      </c>
      <c r="S89" s="452">
        <v>-922.91009990999999</v>
      </c>
      <c r="T89" s="452">
        <v>-914.09631917000002</v>
      </c>
      <c r="U89" s="452">
        <v>-895.08074336000004</v>
      </c>
      <c r="V89" s="452">
        <v>-880.90840030000004</v>
      </c>
      <c r="W89" s="452">
        <v>-875.47101309000004</v>
      </c>
      <c r="X89" s="452">
        <v>-852.19355271999996</v>
      </c>
      <c r="Y89" s="452">
        <v>-865.84919417000003</v>
      </c>
      <c r="Z89" s="452">
        <v>-893.7864697</v>
      </c>
      <c r="AA89" s="452">
        <v>-944.53444476000004</v>
      </c>
      <c r="AB89" s="452">
        <v>-939.70517096000003</v>
      </c>
      <c r="AC89" s="452">
        <v>-907.73116287000005</v>
      </c>
      <c r="AD89" s="452">
        <v>-890.47164442999997</v>
      </c>
      <c r="AE89" s="452">
        <v>-836.70001773000001</v>
      </c>
      <c r="AF89" s="452">
        <v>-796.13964083999997</v>
      </c>
      <c r="AG89" s="452">
        <v>-733.22328259000005</v>
      </c>
      <c r="AH89" s="452">
        <v>-656.66166300999998</v>
      </c>
      <c r="AI89" s="452">
        <v>-602.10888364000004</v>
      </c>
      <c r="AJ89" s="452">
        <v>-573.98057169000003</v>
      </c>
      <c r="AK89" s="452">
        <v>-558.76701560000004</v>
      </c>
      <c r="AL89" s="452">
        <v>-551.67777291000004</v>
      </c>
      <c r="AM89" s="452">
        <v>-559.40977432</v>
      </c>
      <c r="AN89" s="452">
        <v>-580.09497729999998</v>
      </c>
      <c r="AO89" s="452">
        <v>-596.96689587000003</v>
      </c>
      <c r="AP89" s="452">
        <v>-608.96539890999998</v>
      </c>
      <c r="AQ89" s="452">
        <v>-640.01141035000001</v>
      </c>
      <c r="AR89" s="452">
        <v>-690.67344424999999</v>
      </c>
      <c r="AS89" s="452">
        <v>-710.61444146999997</v>
      </c>
      <c r="AT89" s="452">
        <v>-698.13706814</v>
      </c>
      <c r="AU89" s="452">
        <v>-700.99637465000001</v>
      </c>
      <c r="AV89" s="452">
        <v>-714.38499781999997</v>
      </c>
      <c r="AW89" s="452">
        <v>-731.16593104000003</v>
      </c>
      <c r="AX89" s="452">
        <v>-730.91851058999998</v>
      </c>
      <c r="AY89" s="452">
        <v>-719.58194008999999</v>
      </c>
      <c r="AZ89" s="452">
        <v>-728.37872073999995</v>
      </c>
      <c r="BA89" s="452">
        <v>-737.35953691999998</v>
      </c>
      <c r="BB89" s="452">
        <v>-746.38802506000002</v>
      </c>
      <c r="BC89" s="452">
        <v>-755.19891967000001</v>
      </c>
      <c r="BD89" s="452">
        <v>-765.63486025999998</v>
      </c>
      <c r="BE89" s="947">
        <v>0</v>
      </c>
      <c r="BF89" s="947">
        <v>0</v>
      </c>
      <c r="BG89" s="947">
        <v>0</v>
      </c>
      <c r="BH89" s="947">
        <v>0</v>
      </c>
      <c r="BI89" s="947">
        <v>0</v>
      </c>
      <c r="BJ89" s="947">
        <v>0</v>
      </c>
      <c r="BK89" s="947">
        <v>0</v>
      </c>
      <c r="BL89" s="947">
        <v>0</v>
      </c>
      <c r="BM89" s="947">
        <v>0</v>
      </c>
      <c r="BN89" s="947">
        <v>0</v>
      </c>
      <c r="BO89" s="947">
        <v>0</v>
      </c>
      <c r="BP89" s="947">
        <v>0</v>
      </c>
      <c r="BQ89" s="947">
        <v>0</v>
      </c>
      <c r="BR89" s="947">
        <v>0</v>
      </c>
      <c r="BS89" s="947">
        <v>0</v>
      </c>
      <c r="BT89" s="947">
        <v>0</v>
      </c>
      <c r="BU89" s="947">
        <v>0</v>
      </c>
      <c r="BV89" s="947">
        <v>0</v>
      </c>
    </row>
    <row r="90" spans="1:74" ht="11.1" customHeight="1" x14ac:dyDescent="0.2">
      <c r="A90" s="267" t="s">
        <v>1294</v>
      </c>
      <c r="B90" s="554" t="s">
        <v>1081</v>
      </c>
      <c r="C90" s="452">
        <v>-568.05033111</v>
      </c>
      <c r="D90" s="452">
        <v>-587.85310182000001</v>
      </c>
      <c r="E90" s="452">
        <v>-593.75966975999995</v>
      </c>
      <c r="F90" s="452">
        <v>-575.73663586999999</v>
      </c>
      <c r="G90" s="452">
        <v>-556.89936580999995</v>
      </c>
      <c r="H90" s="452">
        <v>-554.12944078999999</v>
      </c>
      <c r="I90" s="452">
        <v>-596.91375843000003</v>
      </c>
      <c r="J90" s="452">
        <v>-661.75163530999998</v>
      </c>
      <c r="K90" s="452">
        <v>-687.48098431000005</v>
      </c>
      <c r="L90" s="452">
        <v>-665.53734549000001</v>
      </c>
      <c r="M90" s="452">
        <v>-641.91081296000004</v>
      </c>
      <c r="N90" s="452">
        <v>-636.91044083999998</v>
      </c>
      <c r="O90" s="452">
        <v>-632.70031072999996</v>
      </c>
      <c r="P90" s="452">
        <v>-642.75017302000003</v>
      </c>
      <c r="Q90" s="452">
        <v>-635.43639173999998</v>
      </c>
      <c r="R90" s="452">
        <v>-611.98795831999996</v>
      </c>
      <c r="S90" s="452">
        <v>-607.04097664000005</v>
      </c>
      <c r="T90" s="452">
        <v>-630.09722747000001</v>
      </c>
      <c r="U90" s="452">
        <v>-652.77252654999995</v>
      </c>
      <c r="V90" s="452">
        <v>-657.37192784000001</v>
      </c>
      <c r="W90" s="452">
        <v>-657.83548425000004</v>
      </c>
      <c r="X90" s="452">
        <v>-637.42283062000001</v>
      </c>
      <c r="Y90" s="452">
        <v>-639.49988502999997</v>
      </c>
      <c r="Z90" s="452">
        <v>-651.88523686999997</v>
      </c>
      <c r="AA90" s="452">
        <v>-669.03156127</v>
      </c>
      <c r="AB90" s="452">
        <v>-691.39078498000003</v>
      </c>
      <c r="AC90" s="452">
        <v>-700.67141346999995</v>
      </c>
      <c r="AD90" s="452">
        <v>-690.46743592999997</v>
      </c>
      <c r="AE90" s="452">
        <v>-666.94514675999994</v>
      </c>
      <c r="AF90" s="452">
        <v>-675.58091439999998</v>
      </c>
      <c r="AG90" s="452">
        <v>-667.90210859000001</v>
      </c>
      <c r="AH90" s="452">
        <v>-666.57432933999996</v>
      </c>
      <c r="AI90" s="452">
        <v>-669.61080899000001</v>
      </c>
      <c r="AJ90" s="452">
        <v>-688.00569755000004</v>
      </c>
      <c r="AK90" s="452">
        <v>-710.27825356999995</v>
      </c>
      <c r="AL90" s="452">
        <v>-724.65795387000003</v>
      </c>
      <c r="AM90" s="452">
        <v>-733.19300225999996</v>
      </c>
      <c r="AN90" s="452">
        <v>-737.98045747000003</v>
      </c>
      <c r="AO90" s="452">
        <v>-724.56638828999996</v>
      </c>
      <c r="AP90" s="452">
        <v>-691.31494740999995</v>
      </c>
      <c r="AQ90" s="452">
        <v>-675.72424355999999</v>
      </c>
      <c r="AR90" s="452">
        <v>-700.61868356000002</v>
      </c>
      <c r="AS90" s="452">
        <v>-735.32103400999995</v>
      </c>
      <c r="AT90" s="452">
        <v>-750.86084384000003</v>
      </c>
      <c r="AU90" s="452">
        <v>-749.55492315000004</v>
      </c>
      <c r="AV90" s="452">
        <v>-754.37155469000004</v>
      </c>
      <c r="AW90" s="452">
        <v>-767.11306991000004</v>
      </c>
      <c r="AX90" s="452">
        <v>-768.69309139999996</v>
      </c>
      <c r="AY90" s="452">
        <v>-746.47192978999999</v>
      </c>
      <c r="AZ90" s="452">
        <v>-742.20180291999998</v>
      </c>
      <c r="BA90" s="452">
        <v>-743.53904839999996</v>
      </c>
      <c r="BB90" s="452">
        <v>-749.52805539999997</v>
      </c>
      <c r="BC90" s="452">
        <v>-759.24774502000002</v>
      </c>
      <c r="BD90" s="452">
        <v>-773.00991026999998</v>
      </c>
      <c r="BE90" s="947">
        <v>0</v>
      </c>
      <c r="BF90" s="947">
        <v>0</v>
      </c>
      <c r="BG90" s="947">
        <v>0</v>
      </c>
      <c r="BH90" s="947">
        <v>0</v>
      </c>
      <c r="BI90" s="947">
        <v>0</v>
      </c>
      <c r="BJ90" s="947">
        <v>0</v>
      </c>
      <c r="BK90" s="947">
        <v>0</v>
      </c>
      <c r="BL90" s="947">
        <v>0</v>
      </c>
      <c r="BM90" s="947">
        <v>0</v>
      </c>
      <c r="BN90" s="947">
        <v>0</v>
      </c>
      <c r="BO90" s="947">
        <v>0</v>
      </c>
      <c r="BP90" s="947">
        <v>0</v>
      </c>
      <c r="BQ90" s="947">
        <v>0</v>
      </c>
      <c r="BR90" s="947">
        <v>0</v>
      </c>
      <c r="BS90" s="947">
        <v>0</v>
      </c>
      <c r="BT90" s="947">
        <v>0</v>
      </c>
      <c r="BU90" s="947">
        <v>0</v>
      </c>
      <c r="BV90" s="947">
        <v>0</v>
      </c>
    </row>
    <row r="91" spans="1:74" s="539" customFormat="1" ht="11.1" customHeight="1" x14ac:dyDescent="0.2">
      <c r="A91" s="108" t="s">
        <v>1295</v>
      </c>
      <c r="B91" s="540" t="s">
        <v>1543</v>
      </c>
      <c r="C91" s="557">
        <v>-333.65987908</v>
      </c>
      <c r="D91" s="557">
        <v>-341.79710784999997</v>
      </c>
      <c r="E91" s="557">
        <v>-341.96548912999998</v>
      </c>
      <c r="F91" s="557">
        <v>-323.61373230999999</v>
      </c>
      <c r="G91" s="557">
        <v>-296.92923060999999</v>
      </c>
      <c r="H91" s="557">
        <v>-297.64582629</v>
      </c>
      <c r="I91" s="557">
        <v>-340.00868601000002</v>
      </c>
      <c r="J91" s="557">
        <v>-417.30520187000002</v>
      </c>
      <c r="K91" s="557">
        <v>-468.44234433000003</v>
      </c>
      <c r="L91" s="557">
        <v>-502.27938261999998</v>
      </c>
      <c r="M91" s="557">
        <v>-529.78711966000003</v>
      </c>
      <c r="N91" s="557">
        <v>-543.63938571999995</v>
      </c>
      <c r="O91" s="557">
        <v>-543.72386470000004</v>
      </c>
      <c r="P91" s="557">
        <v>-527.19461322999996</v>
      </c>
      <c r="Q91" s="557">
        <v>-500.87618333</v>
      </c>
      <c r="R91" s="557">
        <v>-456.07240151000002</v>
      </c>
      <c r="S91" s="557">
        <v>-407.00981709000001</v>
      </c>
      <c r="T91" s="557">
        <v>-372.67668821000001</v>
      </c>
      <c r="U91" s="557">
        <v>-346.31295893999999</v>
      </c>
      <c r="V91" s="557">
        <v>-350.49301902000002</v>
      </c>
      <c r="W91" s="557">
        <v>-382.81125324999999</v>
      </c>
      <c r="X91" s="557">
        <v>-380.02091675000003</v>
      </c>
      <c r="Y91" s="557">
        <v>-396.50444714000002</v>
      </c>
      <c r="Z91" s="557">
        <v>-427.29581053999999</v>
      </c>
      <c r="AA91" s="557">
        <v>-431.76882088999997</v>
      </c>
      <c r="AB91" s="557">
        <v>-451.90447333999998</v>
      </c>
      <c r="AC91" s="557">
        <v>-445.89161968000002</v>
      </c>
      <c r="AD91" s="557">
        <v>-408.08823823</v>
      </c>
      <c r="AE91" s="557">
        <v>-393.56275191999998</v>
      </c>
      <c r="AF91" s="557">
        <v>-387.02310557999999</v>
      </c>
      <c r="AG91" s="557">
        <v>-379.48934996000003</v>
      </c>
      <c r="AH91" s="557">
        <v>-371.07642231</v>
      </c>
      <c r="AI91" s="557">
        <v>-386.34416197000002</v>
      </c>
      <c r="AJ91" s="557">
        <v>-406.88582969999999</v>
      </c>
      <c r="AK91" s="557">
        <v>-404.02115040000001</v>
      </c>
      <c r="AL91" s="557">
        <v>-387.31660189000002</v>
      </c>
      <c r="AM91" s="557">
        <v>-376.78969949999998</v>
      </c>
      <c r="AN91" s="557">
        <v>-385.4984268</v>
      </c>
      <c r="AO91" s="557">
        <v>-395.46668218000002</v>
      </c>
      <c r="AP91" s="557">
        <v>-399.67141858999997</v>
      </c>
      <c r="AQ91" s="557">
        <v>-393.38311920000001</v>
      </c>
      <c r="AR91" s="557">
        <v>-400.39586105000001</v>
      </c>
      <c r="AS91" s="557">
        <v>-429.33691218000001</v>
      </c>
      <c r="AT91" s="557">
        <v>-452.54769751999999</v>
      </c>
      <c r="AU91" s="557">
        <v>-451.42484564</v>
      </c>
      <c r="AV91" s="557">
        <v>-441.03472976</v>
      </c>
      <c r="AW91" s="557">
        <v>-432.82367498999997</v>
      </c>
      <c r="AX91" s="557">
        <v>-424.90889342000003</v>
      </c>
      <c r="AY91" s="557">
        <v>-417.85263638999999</v>
      </c>
      <c r="AZ91" s="557">
        <v>-420.42247866000002</v>
      </c>
      <c r="BA91" s="557">
        <v>-422.44025722999999</v>
      </c>
      <c r="BB91" s="557">
        <v>-424.80761160999998</v>
      </c>
      <c r="BC91" s="557">
        <v>-427.60875757000002</v>
      </c>
      <c r="BD91" s="557">
        <v>-431.13799879999999</v>
      </c>
      <c r="BE91" s="949">
        <v>0</v>
      </c>
      <c r="BF91" s="949">
        <v>0</v>
      </c>
      <c r="BG91" s="949">
        <v>0</v>
      </c>
      <c r="BH91" s="949">
        <v>0</v>
      </c>
      <c r="BI91" s="949">
        <v>0</v>
      </c>
      <c r="BJ91" s="949">
        <v>0</v>
      </c>
      <c r="BK91" s="949">
        <v>0</v>
      </c>
      <c r="BL91" s="949">
        <v>0</v>
      </c>
      <c r="BM91" s="949">
        <v>0</v>
      </c>
      <c r="BN91" s="949">
        <v>0</v>
      </c>
      <c r="BO91" s="949">
        <v>0</v>
      </c>
      <c r="BP91" s="949">
        <v>0</v>
      </c>
      <c r="BQ91" s="949">
        <v>0</v>
      </c>
      <c r="BR91" s="949">
        <v>0</v>
      </c>
      <c r="BS91" s="949">
        <v>0</v>
      </c>
      <c r="BT91" s="949">
        <v>0</v>
      </c>
      <c r="BU91" s="949">
        <v>0</v>
      </c>
      <c r="BV91" s="949">
        <v>0</v>
      </c>
    </row>
    <row r="92" spans="1:74" s="336" customFormat="1" ht="32.85" customHeight="1" x14ac:dyDescent="0.2">
      <c r="A92" s="335"/>
      <c r="B92" s="1114" t="s">
        <v>1215</v>
      </c>
      <c r="C92" s="1114"/>
      <c r="D92" s="1114"/>
      <c r="E92" s="1114"/>
      <c r="F92" s="1114"/>
      <c r="G92" s="1114"/>
      <c r="H92" s="1114"/>
      <c r="I92" s="1114"/>
      <c r="J92" s="1114"/>
      <c r="K92" s="1114"/>
      <c r="L92" s="1114"/>
      <c r="M92" s="1114"/>
      <c r="N92" s="1114"/>
      <c r="O92" s="1114"/>
      <c r="P92" s="1114"/>
      <c r="Q92" s="1114"/>
      <c r="R92" s="618"/>
      <c r="AY92" s="339"/>
      <c r="AZ92" s="339"/>
      <c r="BA92" s="339"/>
      <c r="BB92" s="339"/>
      <c r="BC92" s="339"/>
      <c r="BD92" s="339"/>
      <c r="BE92" s="339"/>
      <c r="BF92" s="339"/>
      <c r="BG92" s="339"/>
      <c r="BH92" s="339"/>
      <c r="BI92" s="339"/>
    </row>
    <row r="93" spans="1:74" s="186" customFormat="1" ht="12.6" customHeight="1" x14ac:dyDescent="0.2">
      <c r="A93" s="185"/>
      <c r="B93" s="1114" t="s">
        <v>1216</v>
      </c>
      <c r="C93" s="991"/>
      <c r="D93" s="991"/>
      <c r="E93" s="991"/>
      <c r="F93" s="991"/>
      <c r="G93" s="991"/>
      <c r="H93" s="991"/>
      <c r="I93" s="991"/>
      <c r="J93" s="991"/>
      <c r="K93" s="991"/>
      <c r="L93" s="991"/>
      <c r="M93" s="991"/>
      <c r="N93" s="991"/>
      <c r="O93" s="991"/>
      <c r="P93" s="991"/>
      <c r="Q93" s="985"/>
      <c r="R93" s="618"/>
      <c r="AY93" s="832"/>
      <c r="AZ93" s="832"/>
      <c r="BA93" s="832"/>
      <c r="BB93" s="832"/>
      <c r="BC93" s="832"/>
      <c r="BD93" s="676"/>
      <c r="BE93" s="676"/>
      <c r="BF93" s="676"/>
      <c r="BG93" s="832"/>
      <c r="BH93" s="832"/>
      <c r="BI93" s="832"/>
      <c r="BJ93" s="204"/>
    </row>
    <row r="94" spans="1:74" s="186" customFormat="1" ht="24" customHeight="1" x14ac:dyDescent="0.2">
      <c r="A94" s="185"/>
      <c r="B94" s="1114" t="s">
        <v>1217</v>
      </c>
      <c r="C94" s="1114"/>
      <c r="D94" s="1114"/>
      <c r="E94" s="1114"/>
      <c r="F94" s="1114"/>
      <c r="G94" s="1114"/>
      <c r="H94" s="1114"/>
      <c r="I94" s="1114"/>
      <c r="J94" s="1114"/>
      <c r="K94" s="1114"/>
      <c r="L94" s="1114"/>
      <c r="M94" s="1114"/>
      <c r="N94" s="1114"/>
      <c r="O94" s="1114"/>
      <c r="P94" s="1114"/>
      <c r="Q94" s="1114"/>
      <c r="R94" s="618"/>
      <c r="AY94" s="832"/>
      <c r="AZ94" s="832"/>
      <c r="BA94" s="832"/>
      <c r="BB94" s="832"/>
      <c r="BC94" s="832"/>
      <c r="BD94" s="676"/>
      <c r="BE94" s="676"/>
      <c r="BF94" s="676"/>
      <c r="BG94" s="832"/>
      <c r="BH94" s="832"/>
      <c r="BI94" s="832"/>
      <c r="BJ94" s="204"/>
    </row>
    <row r="95" spans="1:74" s="186" customFormat="1" ht="10.5" customHeight="1" x14ac:dyDescent="0.2">
      <c r="A95" s="185"/>
      <c r="B95" s="1114" t="s">
        <v>1218</v>
      </c>
      <c r="C95" s="1114"/>
      <c r="D95" s="1114"/>
      <c r="E95" s="1114"/>
      <c r="F95" s="1114"/>
      <c r="G95" s="1114"/>
      <c r="H95" s="1114"/>
      <c r="I95" s="1114"/>
      <c r="J95" s="1114"/>
      <c r="K95" s="1114"/>
      <c r="L95" s="1114"/>
      <c r="M95" s="1114"/>
      <c r="N95" s="1114"/>
      <c r="O95" s="1114"/>
      <c r="P95" s="1114"/>
      <c r="Q95" s="1114"/>
      <c r="R95" s="618"/>
      <c r="AY95" s="832"/>
      <c r="AZ95" s="832"/>
      <c r="BA95" s="832"/>
      <c r="BB95" s="832"/>
      <c r="BC95" s="832"/>
      <c r="BD95" s="676"/>
      <c r="BE95" s="676"/>
      <c r="BF95" s="676"/>
      <c r="BG95" s="832"/>
      <c r="BH95" s="832"/>
      <c r="BI95" s="832"/>
      <c r="BJ95" s="204"/>
    </row>
    <row r="96" spans="1:74" s="186" customFormat="1" x14ac:dyDescent="0.2">
      <c r="A96" s="185"/>
      <c r="B96" s="326" t="s">
        <v>808</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88" t="str">
        <f>Dates!$G$2</f>
        <v>EIA completed modeling and analysis for this report on Wednesday, July 1, 2026.</v>
      </c>
      <c r="C97" s="981"/>
      <c r="D97" s="981"/>
      <c r="E97" s="981"/>
      <c r="F97" s="981"/>
      <c r="G97" s="981"/>
      <c r="H97" s="981"/>
      <c r="I97" s="981"/>
      <c r="J97" s="981"/>
      <c r="K97" s="981"/>
      <c r="L97" s="981"/>
      <c r="M97" s="981"/>
      <c r="N97" s="981"/>
      <c r="O97" s="981"/>
      <c r="P97" s="981"/>
      <c r="Q97" s="981"/>
      <c r="R97" s="618"/>
      <c r="AY97" s="832"/>
      <c r="AZ97" s="832"/>
      <c r="BA97" s="832"/>
      <c r="BB97" s="832"/>
      <c r="BC97" s="832"/>
      <c r="BD97" s="676"/>
      <c r="BE97" s="676"/>
      <c r="BF97" s="676"/>
      <c r="BG97" s="832"/>
      <c r="BH97" s="832"/>
      <c r="BI97" s="832"/>
      <c r="BJ97" s="204"/>
    </row>
    <row r="98" spans="1:74" s="186" customFormat="1" ht="10.5" customHeight="1" x14ac:dyDescent="0.2">
      <c r="A98" s="185"/>
      <c r="B98" s="974" t="s">
        <v>481</v>
      </c>
      <c r="C98" s="975"/>
      <c r="D98" s="975"/>
      <c r="E98" s="975"/>
      <c r="F98" s="975"/>
      <c r="G98" s="975"/>
      <c r="H98" s="975"/>
      <c r="I98" s="975"/>
      <c r="J98" s="975"/>
      <c r="K98" s="975"/>
      <c r="L98" s="975"/>
      <c r="M98" s="975"/>
      <c r="N98" s="975"/>
      <c r="O98" s="975"/>
      <c r="P98" s="975"/>
      <c r="Q98" s="975"/>
      <c r="R98" s="618"/>
      <c r="AY98" s="832"/>
      <c r="AZ98" s="832"/>
      <c r="BA98" s="832"/>
      <c r="BB98" s="832"/>
      <c r="BC98" s="832"/>
      <c r="BD98" s="676"/>
      <c r="BE98" s="676"/>
      <c r="BF98" s="676"/>
      <c r="BG98" s="832"/>
      <c r="BH98" s="832"/>
      <c r="BI98" s="832"/>
      <c r="BJ98" s="204"/>
    </row>
    <row r="99" spans="1:74" s="186" customFormat="1" ht="12.6" customHeight="1" x14ac:dyDescent="0.2">
      <c r="A99" s="185"/>
      <c r="B99" s="976" t="s">
        <v>1402</v>
      </c>
      <c r="C99" s="977"/>
      <c r="D99" s="977"/>
      <c r="E99" s="977"/>
      <c r="F99" s="977"/>
      <c r="G99" s="977"/>
      <c r="H99" s="977"/>
      <c r="I99" s="977"/>
      <c r="J99" s="977"/>
      <c r="K99" s="977"/>
      <c r="L99" s="977"/>
      <c r="M99" s="977"/>
      <c r="N99" s="977"/>
      <c r="O99" s="977"/>
      <c r="P99" s="977"/>
      <c r="Q99" s="977"/>
      <c r="R99" s="618"/>
      <c r="AY99" s="832"/>
      <c r="AZ99" s="832"/>
      <c r="BA99" s="832"/>
      <c r="BB99" s="832"/>
      <c r="BC99" s="832"/>
      <c r="BD99" s="676"/>
      <c r="BE99" s="676"/>
      <c r="BF99" s="676"/>
      <c r="BG99" s="832"/>
      <c r="BH99" s="832"/>
      <c r="BI99" s="832"/>
      <c r="BJ99" s="204"/>
    </row>
    <row r="100" spans="1:74" s="186" customFormat="1" ht="14.1" customHeight="1" x14ac:dyDescent="0.2">
      <c r="A100" s="185"/>
      <c r="B100" s="990" t="s">
        <v>489</v>
      </c>
      <c r="C100" s="985"/>
      <c r="D100" s="985"/>
      <c r="E100" s="985"/>
      <c r="F100" s="985"/>
      <c r="G100" s="985"/>
      <c r="H100" s="985"/>
      <c r="I100" s="985"/>
      <c r="J100" s="985"/>
      <c r="K100" s="985"/>
      <c r="L100" s="985"/>
      <c r="M100" s="985"/>
      <c r="N100" s="985"/>
      <c r="O100" s="985"/>
      <c r="P100" s="985"/>
      <c r="Q100" s="985"/>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989" t="s">
        <v>821</v>
      </c>
      <c r="C101" s="989"/>
      <c r="D101" s="989"/>
      <c r="E101" s="989"/>
      <c r="F101" s="989"/>
      <c r="G101" s="989"/>
      <c r="H101" s="989"/>
      <c r="I101" s="989"/>
      <c r="J101" s="989"/>
      <c r="K101" s="989"/>
      <c r="L101" s="989"/>
      <c r="M101" s="989"/>
      <c r="N101" s="989"/>
      <c r="O101" s="989"/>
      <c r="P101" s="989"/>
      <c r="Q101" s="989"/>
      <c r="R101" s="989"/>
      <c r="AY101" s="832"/>
      <c r="AZ101" s="832"/>
      <c r="BA101" s="832"/>
      <c r="BB101" s="832"/>
      <c r="BC101" s="832"/>
      <c r="BD101" s="676"/>
      <c r="BE101" s="676"/>
      <c r="BF101" s="676"/>
      <c r="BG101" s="832"/>
      <c r="BH101" s="832"/>
      <c r="BI101" s="832"/>
      <c r="BJ101" s="204"/>
    </row>
    <row r="102" spans="1:74" s="182" customFormat="1" ht="12" customHeight="1" x14ac:dyDescent="0.2">
      <c r="A102" s="185"/>
      <c r="B102" s="990" t="s">
        <v>1219</v>
      </c>
      <c r="C102" s="991"/>
      <c r="D102" s="991"/>
      <c r="E102" s="991"/>
      <c r="F102" s="991"/>
      <c r="G102" s="991"/>
      <c r="H102" s="991"/>
      <c r="I102" s="991"/>
      <c r="J102" s="991"/>
      <c r="K102" s="991"/>
      <c r="L102" s="991"/>
      <c r="M102" s="991"/>
      <c r="N102" s="991"/>
      <c r="O102" s="991"/>
      <c r="P102" s="991"/>
      <c r="Q102" s="985"/>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Z33" sqref="AZ33"/>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8" t="s">
        <v>477</v>
      </c>
      <c r="B1" s="980" t="s">
        <v>1296</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4"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ht="11.25"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275" customFormat="1" ht="11.1" customHeight="1" x14ac:dyDescent="0.2">
      <c r="A5" s="595" t="s">
        <v>1299</v>
      </c>
      <c r="B5" s="622" t="s">
        <v>1300</v>
      </c>
      <c r="C5" s="584">
        <v>7.4420000000000002</v>
      </c>
      <c r="D5" s="584">
        <v>7.5149999999999997</v>
      </c>
      <c r="E5" s="584">
        <v>7.7889999999999997</v>
      </c>
      <c r="F5" s="584">
        <v>7.6669999999999998</v>
      </c>
      <c r="G5" s="584">
        <v>7.7869999999999999</v>
      </c>
      <c r="H5" s="584">
        <v>7.8369999999999997</v>
      </c>
      <c r="I5" s="584">
        <v>7.8860000000000001</v>
      </c>
      <c r="J5" s="584">
        <v>8.0090000000000003</v>
      </c>
      <c r="K5" s="584">
        <v>8.2089999999999996</v>
      </c>
      <c r="L5" s="584">
        <v>8.2639999999999993</v>
      </c>
      <c r="M5" s="584">
        <v>8.2769999999999992</v>
      </c>
      <c r="N5" s="584">
        <v>8.0440000000000005</v>
      </c>
      <c r="O5" s="584">
        <v>8.3089999999999993</v>
      </c>
      <c r="P5" s="584">
        <v>8.3670000000000009</v>
      </c>
      <c r="Q5" s="584">
        <v>8.5649999999999995</v>
      </c>
      <c r="R5" s="584">
        <v>8.5559999999999992</v>
      </c>
      <c r="S5" s="584">
        <v>8.5809999999999995</v>
      </c>
      <c r="T5" s="584">
        <v>8.5549999999999997</v>
      </c>
      <c r="U5" s="584">
        <v>8.6280000000000001</v>
      </c>
      <c r="V5" s="584">
        <v>8.7430000000000003</v>
      </c>
      <c r="W5" s="584">
        <v>8.8109999999999999</v>
      </c>
      <c r="X5" s="584">
        <v>8.8249999999999993</v>
      </c>
      <c r="Y5" s="584">
        <v>9.0259999999999998</v>
      </c>
      <c r="Z5" s="584">
        <v>9.0120000000000005</v>
      </c>
      <c r="AA5" s="584">
        <v>8.4359999999999999</v>
      </c>
      <c r="AB5" s="584">
        <v>8.8930000000000007</v>
      </c>
      <c r="AC5" s="584">
        <v>8.9659999999999993</v>
      </c>
      <c r="AD5" s="584">
        <v>9.0350000000000001</v>
      </c>
      <c r="AE5" s="584">
        <v>9.0540000000000003</v>
      </c>
      <c r="AF5" s="584">
        <v>9.0690000000000008</v>
      </c>
      <c r="AG5" s="584">
        <v>9.0329999999999995</v>
      </c>
      <c r="AH5" s="584">
        <v>9.2249999999999996</v>
      </c>
      <c r="AI5" s="584">
        <v>9.282</v>
      </c>
      <c r="AJ5" s="584">
        <v>9.3859999999999992</v>
      </c>
      <c r="AK5" s="584">
        <v>9.4250000000000007</v>
      </c>
      <c r="AL5" s="584">
        <v>9.2680000000000007</v>
      </c>
      <c r="AM5" s="584">
        <v>9</v>
      </c>
      <c r="AN5" s="584">
        <v>9.1189999999999998</v>
      </c>
      <c r="AO5" s="584">
        <v>9.3420000000000005</v>
      </c>
      <c r="AP5" s="584">
        <v>9.3219999999999992</v>
      </c>
      <c r="AQ5" s="584">
        <v>9.3010000000000002</v>
      </c>
      <c r="AR5" s="584">
        <v>9.3520000000000003</v>
      </c>
      <c r="AS5" s="584">
        <v>9.4890000000000008</v>
      </c>
      <c r="AT5" s="584">
        <v>9.4730000000000008</v>
      </c>
      <c r="AU5" s="584">
        <v>9.4570000000000007</v>
      </c>
      <c r="AV5" s="584">
        <v>9.452</v>
      </c>
      <c r="AW5" s="584">
        <v>9.4990000000000006</v>
      </c>
      <c r="AX5" s="584">
        <v>9.3260000000000005</v>
      </c>
      <c r="AY5" s="584">
        <v>8.9250000000000007</v>
      </c>
      <c r="AZ5" s="584">
        <v>9.2959999999999994</v>
      </c>
      <c r="BA5" s="584">
        <v>9.3659999999999997</v>
      </c>
      <c r="BB5" s="584">
        <v>9.4160000000000004</v>
      </c>
      <c r="BC5" s="584">
        <v>9.4920000000000009</v>
      </c>
      <c r="BD5" s="584">
        <v>9.48</v>
      </c>
      <c r="BE5" s="947">
        <v>0</v>
      </c>
      <c r="BF5" s="947">
        <v>0</v>
      </c>
      <c r="BG5" s="947">
        <v>0</v>
      </c>
      <c r="BH5" s="947">
        <v>0</v>
      </c>
      <c r="BI5" s="947">
        <v>0</v>
      </c>
      <c r="BJ5" s="947">
        <v>0</v>
      </c>
      <c r="BK5" s="947">
        <v>0</v>
      </c>
      <c r="BL5" s="947">
        <v>0</v>
      </c>
      <c r="BM5" s="947">
        <v>0</v>
      </c>
      <c r="BN5" s="947">
        <v>0</v>
      </c>
      <c r="BO5" s="947">
        <v>0</v>
      </c>
      <c r="BP5" s="947">
        <v>0</v>
      </c>
      <c r="BQ5" s="947">
        <v>0</v>
      </c>
      <c r="BR5" s="947">
        <v>0</v>
      </c>
      <c r="BS5" s="947">
        <v>0</v>
      </c>
      <c r="BT5" s="947">
        <v>0</v>
      </c>
      <c r="BU5" s="947">
        <v>0</v>
      </c>
      <c r="BV5" s="947">
        <v>0</v>
      </c>
    </row>
    <row r="6" spans="1:74" ht="11.1" customHeight="1" x14ac:dyDescent="0.2">
      <c r="A6" s="267" t="s">
        <v>1301</v>
      </c>
      <c r="B6" s="554" t="s">
        <v>1302</v>
      </c>
      <c r="C6" s="585">
        <v>0.107</v>
      </c>
      <c r="D6" s="585">
        <v>0.122</v>
      </c>
      <c r="E6" s="585">
        <v>0.11899999999999999</v>
      </c>
      <c r="F6" s="585">
        <v>0.11799999999999999</v>
      </c>
      <c r="G6" s="585">
        <v>0.122</v>
      </c>
      <c r="H6" s="585">
        <v>0.123</v>
      </c>
      <c r="I6" s="585">
        <v>0.124</v>
      </c>
      <c r="J6" s="585">
        <v>0.12</v>
      </c>
      <c r="K6" s="585">
        <v>0.11600000000000001</v>
      </c>
      <c r="L6" s="585">
        <v>0.113</v>
      </c>
      <c r="M6" s="585">
        <v>0.114</v>
      </c>
      <c r="N6" s="585">
        <v>0.12</v>
      </c>
      <c r="O6" s="585">
        <v>0.128</v>
      </c>
      <c r="P6" s="585">
        <v>0.129</v>
      </c>
      <c r="Q6" s="585">
        <v>0.126</v>
      </c>
      <c r="R6" s="585">
        <v>0.128</v>
      </c>
      <c r="S6" s="585">
        <v>0.126</v>
      </c>
      <c r="T6" s="585">
        <v>0.11899999999999999</v>
      </c>
      <c r="U6" s="585">
        <v>0.124</v>
      </c>
      <c r="V6" s="585">
        <v>0.126</v>
      </c>
      <c r="W6" s="585">
        <v>0.13</v>
      </c>
      <c r="X6" s="585">
        <v>0.13200000000000001</v>
      </c>
      <c r="Y6" s="585">
        <v>0.128</v>
      </c>
      <c r="Z6" s="585">
        <v>0.11700000000000001</v>
      </c>
      <c r="AA6" s="585">
        <v>0.111</v>
      </c>
      <c r="AB6" s="585">
        <v>0.123</v>
      </c>
      <c r="AC6" s="585">
        <v>0.125</v>
      </c>
      <c r="AD6" s="585">
        <v>0.128</v>
      </c>
      <c r="AE6" s="585">
        <v>0.129</v>
      </c>
      <c r="AF6" s="585">
        <v>0.128</v>
      </c>
      <c r="AG6" s="585">
        <v>0.127</v>
      </c>
      <c r="AH6" s="585">
        <v>0.128</v>
      </c>
      <c r="AI6" s="585">
        <v>0.126</v>
      </c>
      <c r="AJ6" s="585">
        <v>0.13</v>
      </c>
      <c r="AK6" s="585">
        <v>0.127</v>
      </c>
      <c r="AL6" s="585">
        <v>0.127</v>
      </c>
      <c r="AM6" s="585">
        <v>0.11899999999999999</v>
      </c>
      <c r="AN6" s="585">
        <v>0.11899999999999999</v>
      </c>
      <c r="AO6" s="585">
        <v>0.12</v>
      </c>
      <c r="AP6" s="585">
        <v>0.127</v>
      </c>
      <c r="AQ6" s="585">
        <v>0.11899999999999999</v>
      </c>
      <c r="AR6" s="585">
        <v>0.114</v>
      </c>
      <c r="AS6" s="585">
        <v>0.113</v>
      </c>
      <c r="AT6" s="585">
        <v>0.11600000000000001</v>
      </c>
      <c r="AU6" s="585">
        <v>0.126</v>
      </c>
      <c r="AV6" s="585">
        <v>0.128</v>
      </c>
      <c r="AW6" s="585">
        <v>0.127</v>
      </c>
      <c r="AX6" s="585">
        <v>0.126</v>
      </c>
      <c r="AY6" s="585">
        <v>0.123</v>
      </c>
      <c r="AZ6" s="585">
        <v>0.126</v>
      </c>
      <c r="BA6" s="585">
        <v>0.125</v>
      </c>
      <c r="BB6" s="585">
        <v>0.127</v>
      </c>
      <c r="BC6" s="585">
        <v>0.124</v>
      </c>
      <c r="BD6" s="585">
        <v>0.12</v>
      </c>
      <c r="BE6" s="947">
        <v>0</v>
      </c>
      <c r="BF6" s="947">
        <v>0</v>
      </c>
      <c r="BG6" s="947">
        <v>0</v>
      </c>
      <c r="BH6" s="947">
        <v>0</v>
      </c>
      <c r="BI6" s="947">
        <v>0</v>
      </c>
      <c r="BJ6" s="947">
        <v>0</v>
      </c>
      <c r="BK6" s="947">
        <v>0</v>
      </c>
      <c r="BL6" s="947">
        <v>0</v>
      </c>
      <c r="BM6" s="947">
        <v>0</v>
      </c>
      <c r="BN6" s="947">
        <v>0</v>
      </c>
      <c r="BO6" s="947">
        <v>0</v>
      </c>
      <c r="BP6" s="947">
        <v>0</v>
      </c>
      <c r="BQ6" s="947">
        <v>0</v>
      </c>
      <c r="BR6" s="947">
        <v>0</v>
      </c>
      <c r="BS6" s="947">
        <v>0</v>
      </c>
      <c r="BT6" s="947">
        <v>0</v>
      </c>
      <c r="BU6" s="947">
        <v>0</v>
      </c>
      <c r="BV6" s="947">
        <v>0</v>
      </c>
    </row>
    <row r="7" spans="1:74" ht="11.1" customHeight="1" x14ac:dyDescent="0.2">
      <c r="A7" s="267" t="s">
        <v>1303</v>
      </c>
      <c r="B7" s="554" t="s">
        <v>1304</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10000000000001</v>
      </c>
      <c r="AQ7" s="585">
        <v>1.159</v>
      </c>
      <c r="AR7" s="585">
        <v>1.2030000000000001</v>
      </c>
      <c r="AS7" s="585">
        <v>1.2170000000000001</v>
      </c>
      <c r="AT7" s="585">
        <v>1.206</v>
      </c>
      <c r="AU7" s="585">
        <v>1.2070000000000001</v>
      </c>
      <c r="AV7" s="585">
        <v>1.2170000000000001</v>
      </c>
      <c r="AW7" s="585">
        <v>1.232</v>
      </c>
      <c r="AX7" s="585">
        <v>1.1619999999999999</v>
      </c>
      <c r="AY7" s="585">
        <v>1.161</v>
      </c>
      <c r="AZ7" s="585">
        <v>1.1659999999999999</v>
      </c>
      <c r="BA7" s="585">
        <v>1.173</v>
      </c>
      <c r="BB7" s="585">
        <v>1.1759999999999999</v>
      </c>
      <c r="BC7" s="585">
        <v>1.196</v>
      </c>
      <c r="BD7" s="585">
        <v>1.1859999999999999</v>
      </c>
      <c r="BE7" s="947">
        <v>0</v>
      </c>
      <c r="BF7" s="947">
        <v>0</v>
      </c>
      <c r="BG7" s="947">
        <v>0</v>
      </c>
      <c r="BH7" s="947">
        <v>0</v>
      </c>
      <c r="BI7" s="947">
        <v>0</v>
      </c>
      <c r="BJ7" s="947">
        <v>0</v>
      </c>
      <c r="BK7" s="947">
        <v>0</v>
      </c>
      <c r="BL7" s="947">
        <v>0</v>
      </c>
      <c r="BM7" s="947">
        <v>0</v>
      </c>
      <c r="BN7" s="947">
        <v>0</v>
      </c>
      <c r="BO7" s="947">
        <v>0</v>
      </c>
      <c r="BP7" s="947">
        <v>0</v>
      </c>
      <c r="BQ7" s="947">
        <v>0</v>
      </c>
      <c r="BR7" s="947">
        <v>0</v>
      </c>
      <c r="BS7" s="947">
        <v>0</v>
      </c>
      <c r="BT7" s="947">
        <v>0</v>
      </c>
      <c r="BU7" s="947">
        <v>0</v>
      </c>
      <c r="BV7" s="947">
        <v>0</v>
      </c>
    </row>
    <row r="8" spans="1:74" ht="11.1" customHeight="1" x14ac:dyDescent="0.2">
      <c r="A8" s="267" t="s">
        <v>1305</v>
      </c>
      <c r="B8" s="554" t="s">
        <v>1306</v>
      </c>
      <c r="C8" s="585">
        <v>0.93899999999999995</v>
      </c>
      <c r="D8" s="585">
        <v>0.93700000000000006</v>
      </c>
      <c r="E8" s="585">
        <v>0.94199999999999995</v>
      </c>
      <c r="F8" s="585">
        <v>0.96799999999999997</v>
      </c>
      <c r="G8" s="585">
        <v>0.95899999999999996</v>
      </c>
      <c r="H8" s="585">
        <v>0.98899999999999999</v>
      </c>
      <c r="I8" s="585">
        <v>0.97599999999999998</v>
      </c>
      <c r="J8" s="585">
        <v>0.98799999999999999</v>
      </c>
      <c r="K8" s="585">
        <v>1.01</v>
      </c>
      <c r="L8" s="585">
        <v>1.0109999999999999</v>
      </c>
      <c r="M8" s="585">
        <v>0.98199999999999998</v>
      </c>
      <c r="N8" s="585">
        <v>0.95</v>
      </c>
      <c r="O8" s="585">
        <v>0.97899999999999998</v>
      </c>
      <c r="P8" s="585">
        <v>0.99399999999999999</v>
      </c>
      <c r="Q8" s="585">
        <v>1.028</v>
      </c>
      <c r="R8" s="585">
        <v>1.0049999999999999</v>
      </c>
      <c r="S8" s="585">
        <v>1.0289999999999999</v>
      </c>
      <c r="T8" s="585">
        <v>1.04</v>
      </c>
      <c r="U8" s="585">
        <v>1.04</v>
      </c>
      <c r="V8" s="585">
        <v>1.0129999999999999</v>
      </c>
      <c r="W8" s="585">
        <v>1.01</v>
      </c>
      <c r="X8" s="585">
        <v>0.97799999999999998</v>
      </c>
      <c r="Y8" s="585">
        <v>0.97099999999999997</v>
      </c>
      <c r="Z8" s="585">
        <v>0.94</v>
      </c>
      <c r="AA8" s="585">
        <v>0.90800000000000003</v>
      </c>
      <c r="AB8" s="585">
        <v>0.95</v>
      </c>
      <c r="AC8" s="585">
        <v>0.96699999999999997</v>
      </c>
      <c r="AD8" s="585">
        <v>1.008</v>
      </c>
      <c r="AE8" s="585">
        <v>1.04</v>
      </c>
      <c r="AF8" s="585">
        <v>1.0389999999999999</v>
      </c>
      <c r="AG8" s="585">
        <v>1.0169999999999999</v>
      </c>
      <c r="AH8" s="585">
        <v>1.048</v>
      </c>
      <c r="AI8" s="585">
        <v>1.0649999999999999</v>
      </c>
      <c r="AJ8" s="585">
        <v>1.0780000000000001</v>
      </c>
      <c r="AK8" s="585">
        <v>1.036</v>
      </c>
      <c r="AL8" s="585">
        <v>1.006</v>
      </c>
      <c r="AM8" s="585">
        <v>0.97899999999999998</v>
      </c>
      <c r="AN8" s="585">
        <v>1.0389999999999999</v>
      </c>
      <c r="AO8" s="585">
        <v>1.0469999999999999</v>
      </c>
      <c r="AP8" s="585">
        <v>1.0549999999999999</v>
      </c>
      <c r="AQ8" s="585">
        <v>1.0529999999999999</v>
      </c>
      <c r="AR8" s="585">
        <v>1.0629999999999999</v>
      </c>
      <c r="AS8" s="585">
        <v>1.081</v>
      </c>
      <c r="AT8" s="585">
        <v>1.0649999999999999</v>
      </c>
      <c r="AU8" s="585">
        <v>1.0129999999999999</v>
      </c>
      <c r="AV8" s="585">
        <v>0.96699999999999997</v>
      </c>
      <c r="AW8" s="585">
        <v>1.0029999999999999</v>
      </c>
      <c r="AX8" s="585">
        <v>0.98099999999999998</v>
      </c>
      <c r="AY8" s="585">
        <v>0.97099999999999997</v>
      </c>
      <c r="AZ8" s="585">
        <v>0.97199999999999998</v>
      </c>
      <c r="BA8" s="585">
        <v>0.99</v>
      </c>
      <c r="BB8" s="585">
        <v>1.022</v>
      </c>
      <c r="BC8" s="585">
        <v>1.022</v>
      </c>
      <c r="BD8" s="585">
        <v>1.0269999999999999</v>
      </c>
      <c r="BE8" s="947">
        <v>0</v>
      </c>
      <c r="BF8" s="947">
        <v>0</v>
      </c>
      <c r="BG8" s="947">
        <v>0</v>
      </c>
      <c r="BH8" s="947">
        <v>0</v>
      </c>
      <c r="BI8" s="947">
        <v>0</v>
      </c>
      <c r="BJ8" s="947">
        <v>0</v>
      </c>
      <c r="BK8" s="947">
        <v>0</v>
      </c>
      <c r="BL8" s="947">
        <v>0</v>
      </c>
      <c r="BM8" s="947">
        <v>0</v>
      </c>
      <c r="BN8" s="947">
        <v>0</v>
      </c>
      <c r="BO8" s="947">
        <v>0</v>
      </c>
      <c r="BP8" s="947">
        <v>0</v>
      </c>
      <c r="BQ8" s="947">
        <v>0</v>
      </c>
      <c r="BR8" s="947">
        <v>0</v>
      </c>
      <c r="BS8" s="947">
        <v>0</v>
      </c>
      <c r="BT8" s="947">
        <v>0</v>
      </c>
      <c r="BU8" s="947">
        <v>0</v>
      </c>
      <c r="BV8" s="947">
        <v>0</v>
      </c>
    </row>
    <row r="9" spans="1:74" s="275" customFormat="1" ht="11.1" customHeight="1" x14ac:dyDescent="0.2">
      <c r="A9" s="267" t="s">
        <v>1307</v>
      </c>
      <c r="B9" s="554" t="s">
        <v>1308</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99999999999999</v>
      </c>
      <c r="AV9" s="585">
        <v>0.121</v>
      </c>
      <c r="AW9" s="585">
        <v>0.11700000000000001</v>
      </c>
      <c r="AX9" s="585">
        <v>0.11</v>
      </c>
      <c r="AY9" s="585">
        <v>9.8000000000000004E-2</v>
      </c>
      <c r="AZ9" s="585">
        <v>0.11</v>
      </c>
      <c r="BA9" s="585">
        <v>0.114</v>
      </c>
      <c r="BB9" s="585">
        <v>0.111</v>
      </c>
      <c r="BC9" s="585">
        <v>0.109</v>
      </c>
      <c r="BD9" s="585">
        <v>0.105</v>
      </c>
      <c r="BE9" s="947">
        <v>0</v>
      </c>
      <c r="BF9" s="947">
        <v>0</v>
      </c>
      <c r="BG9" s="947">
        <v>0</v>
      </c>
      <c r="BH9" s="947">
        <v>0</v>
      </c>
      <c r="BI9" s="947">
        <v>0</v>
      </c>
      <c r="BJ9" s="947">
        <v>0</v>
      </c>
      <c r="BK9" s="947">
        <v>0</v>
      </c>
      <c r="BL9" s="947">
        <v>0</v>
      </c>
      <c r="BM9" s="947">
        <v>0</v>
      </c>
      <c r="BN9" s="947">
        <v>0</v>
      </c>
      <c r="BO9" s="947">
        <v>0</v>
      </c>
      <c r="BP9" s="947">
        <v>0</v>
      </c>
      <c r="BQ9" s="947">
        <v>0</v>
      </c>
      <c r="BR9" s="947">
        <v>0</v>
      </c>
      <c r="BS9" s="947">
        <v>0</v>
      </c>
      <c r="BT9" s="947">
        <v>0</v>
      </c>
      <c r="BU9" s="947">
        <v>0</v>
      </c>
      <c r="BV9" s="947">
        <v>0</v>
      </c>
    </row>
    <row r="10" spans="1:74" s="275" customFormat="1" ht="11.1" customHeight="1" x14ac:dyDescent="0.2">
      <c r="A10" s="267" t="s">
        <v>1309</v>
      </c>
      <c r="B10" s="554" t="s">
        <v>1310</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699999999999998</v>
      </c>
      <c r="AN10" s="585">
        <v>0.47099999999999997</v>
      </c>
      <c r="AO10" s="585">
        <v>0.47399999999999998</v>
      </c>
      <c r="AP10" s="585">
        <v>0.45400000000000001</v>
      </c>
      <c r="AQ10" s="585">
        <v>0.47399999999999998</v>
      </c>
      <c r="AR10" s="585">
        <v>0.45400000000000001</v>
      </c>
      <c r="AS10" s="585">
        <v>0.46500000000000002</v>
      </c>
      <c r="AT10" s="585">
        <v>0.46700000000000003</v>
      </c>
      <c r="AU10" s="585">
        <v>0.46200000000000002</v>
      </c>
      <c r="AV10" s="585">
        <v>0.47199999999999998</v>
      </c>
      <c r="AW10" s="585">
        <v>0.46200000000000002</v>
      </c>
      <c r="AX10" s="585">
        <v>0.45100000000000001</v>
      </c>
      <c r="AY10" s="585">
        <v>0.437</v>
      </c>
      <c r="AZ10" s="585">
        <v>0.44500000000000001</v>
      </c>
      <c r="BA10" s="585">
        <v>0.443</v>
      </c>
      <c r="BB10" s="585">
        <v>0.43</v>
      </c>
      <c r="BC10" s="585">
        <v>0.44500000000000001</v>
      </c>
      <c r="BD10" s="585">
        <v>0.432</v>
      </c>
      <c r="BE10" s="947">
        <v>0</v>
      </c>
      <c r="BF10" s="947">
        <v>0</v>
      </c>
      <c r="BG10" s="947">
        <v>0</v>
      </c>
      <c r="BH10" s="947">
        <v>0</v>
      </c>
      <c r="BI10" s="947">
        <v>0</v>
      </c>
      <c r="BJ10" s="947">
        <v>0</v>
      </c>
      <c r="BK10" s="947">
        <v>0</v>
      </c>
      <c r="BL10" s="947">
        <v>0</v>
      </c>
      <c r="BM10" s="947">
        <v>0</v>
      </c>
      <c r="BN10" s="947">
        <v>0</v>
      </c>
      <c r="BO10" s="947">
        <v>0</v>
      </c>
      <c r="BP10" s="947">
        <v>0</v>
      </c>
      <c r="BQ10" s="947">
        <v>0</v>
      </c>
      <c r="BR10" s="947">
        <v>0</v>
      </c>
      <c r="BS10" s="947">
        <v>0</v>
      </c>
      <c r="BT10" s="947">
        <v>0</v>
      </c>
      <c r="BU10" s="947">
        <v>0</v>
      </c>
      <c r="BV10" s="947">
        <v>0</v>
      </c>
    </row>
    <row r="11" spans="1:74" ht="11.1" customHeight="1" x14ac:dyDescent="0.2">
      <c r="A11" s="267" t="s">
        <v>1311</v>
      </c>
      <c r="B11" s="554" t="s">
        <v>1312</v>
      </c>
      <c r="C11" s="585">
        <v>4.3739999999999997</v>
      </c>
      <c r="D11" s="585">
        <v>4.4329999999999998</v>
      </c>
      <c r="E11" s="585">
        <v>4.6239999999999997</v>
      </c>
      <c r="F11" s="585">
        <v>4.681</v>
      </c>
      <c r="G11" s="585">
        <v>4.657</v>
      </c>
      <c r="H11" s="585">
        <v>4.6399999999999997</v>
      </c>
      <c r="I11" s="585">
        <v>4.7370000000000001</v>
      </c>
      <c r="J11" s="585">
        <v>4.8369999999999997</v>
      </c>
      <c r="K11" s="585">
        <v>4.9779999999999998</v>
      </c>
      <c r="L11" s="585">
        <v>5.024</v>
      </c>
      <c r="M11" s="585">
        <v>5.0609999999999999</v>
      </c>
      <c r="N11" s="585">
        <v>5.0570000000000004</v>
      </c>
      <c r="O11" s="585">
        <v>5.1609999999999996</v>
      </c>
      <c r="P11" s="585">
        <v>5.1040000000000001</v>
      </c>
      <c r="Q11" s="585">
        <v>5.26</v>
      </c>
      <c r="R11" s="585">
        <v>5.2670000000000003</v>
      </c>
      <c r="S11" s="585">
        <v>5.2510000000000003</v>
      </c>
      <c r="T11" s="585">
        <v>5.1790000000000003</v>
      </c>
      <c r="U11" s="585">
        <v>5.2679999999999998</v>
      </c>
      <c r="V11" s="585">
        <v>5.3609999999999998</v>
      </c>
      <c r="W11" s="585">
        <v>5.3540000000000001</v>
      </c>
      <c r="X11" s="585">
        <v>5.4169999999999998</v>
      </c>
      <c r="Y11" s="585">
        <v>5.5839999999999996</v>
      </c>
      <c r="Z11" s="585">
        <v>5.6120000000000001</v>
      </c>
      <c r="AA11" s="585">
        <v>5.343</v>
      </c>
      <c r="AB11" s="585">
        <v>5.5510000000000002</v>
      </c>
      <c r="AC11" s="585">
        <v>5.63</v>
      </c>
      <c r="AD11" s="585">
        <v>5.6539999999999999</v>
      </c>
      <c r="AE11" s="585">
        <v>5.673</v>
      </c>
      <c r="AF11" s="585">
        <v>5.718</v>
      </c>
      <c r="AG11" s="585">
        <v>5.7240000000000002</v>
      </c>
      <c r="AH11" s="585">
        <v>5.8460000000000001</v>
      </c>
      <c r="AI11" s="585">
        <v>5.82</v>
      </c>
      <c r="AJ11" s="585">
        <v>5.9080000000000004</v>
      </c>
      <c r="AK11" s="585">
        <v>5.9050000000000002</v>
      </c>
      <c r="AL11" s="585">
        <v>5.835</v>
      </c>
      <c r="AM11" s="585">
        <v>5.6660000000000004</v>
      </c>
      <c r="AN11" s="585">
        <v>5.758</v>
      </c>
      <c r="AO11" s="585">
        <v>5.9</v>
      </c>
      <c r="AP11" s="585">
        <v>5.9240000000000004</v>
      </c>
      <c r="AQ11" s="585">
        <v>5.9219999999999997</v>
      </c>
      <c r="AR11" s="585">
        <v>5.9320000000000004</v>
      </c>
      <c r="AS11" s="585">
        <v>6.0389999999999997</v>
      </c>
      <c r="AT11" s="585">
        <v>6.0389999999999997</v>
      </c>
      <c r="AU11" s="585">
        <v>6.0679999999999996</v>
      </c>
      <c r="AV11" s="585">
        <v>6.1139999999999999</v>
      </c>
      <c r="AW11" s="585">
        <v>6.1289999999999996</v>
      </c>
      <c r="AX11" s="585">
        <v>6.0590000000000002</v>
      </c>
      <c r="AY11" s="585">
        <v>5.72</v>
      </c>
      <c r="AZ11" s="585">
        <v>6.0460000000000003</v>
      </c>
      <c r="BA11" s="585">
        <v>6.077</v>
      </c>
      <c r="BB11" s="585">
        <v>6.1040000000000001</v>
      </c>
      <c r="BC11" s="585">
        <v>6.1349999999999998</v>
      </c>
      <c r="BD11" s="585">
        <v>6.1459999999999999</v>
      </c>
      <c r="BE11" s="947">
        <v>0</v>
      </c>
      <c r="BF11" s="947">
        <v>0</v>
      </c>
      <c r="BG11" s="947">
        <v>0</v>
      </c>
      <c r="BH11" s="947">
        <v>0</v>
      </c>
      <c r="BI11" s="947">
        <v>0</v>
      </c>
      <c r="BJ11" s="947">
        <v>0</v>
      </c>
      <c r="BK11" s="947">
        <v>0</v>
      </c>
      <c r="BL11" s="947">
        <v>0</v>
      </c>
      <c r="BM11" s="947">
        <v>0</v>
      </c>
      <c r="BN11" s="947">
        <v>0</v>
      </c>
      <c r="BO11" s="947">
        <v>0</v>
      </c>
      <c r="BP11" s="947">
        <v>0</v>
      </c>
      <c r="BQ11" s="947">
        <v>0</v>
      </c>
      <c r="BR11" s="947">
        <v>0</v>
      </c>
      <c r="BS11" s="947">
        <v>0</v>
      </c>
      <c r="BT11" s="947">
        <v>0</v>
      </c>
      <c r="BU11" s="947">
        <v>0</v>
      </c>
      <c r="BV11" s="947">
        <v>0</v>
      </c>
    </row>
    <row r="12" spans="1:74" ht="11.1" customHeight="1" x14ac:dyDescent="0.2">
      <c r="A12" s="267" t="s">
        <v>1313</v>
      </c>
      <c r="B12" s="554" t="s">
        <v>1314</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0.08</v>
      </c>
      <c r="AS12" s="585">
        <v>0.08</v>
      </c>
      <c r="AT12" s="585">
        <v>7.8E-2</v>
      </c>
      <c r="AU12" s="585">
        <v>7.6999999999999999E-2</v>
      </c>
      <c r="AV12" s="585">
        <v>7.9000000000000001E-2</v>
      </c>
      <c r="AW12" s="585">
        <v>7.8E-2</v>
      </c>
      <c r="AX12" s="585">
        <v>7.0999999999999994E-2</v>
      </c>
      <c r="AY12" s="585">
        <v>6.9000000000000006E-2</v>
      </c>
      <c r="AZ12" s="585">
        <v>7.2999999999999995E-2</v>
      </c>
      <c r="BA12" s="585">
        <v>7.9000000000000001E-2</v>
      </c>
      <c r="BB12" s="585">
        <v>0.08</v>
      </c>
      <c r="BC12" s="585">
        <v>8.4000000000000005E-2</v>
      </c>
      <c r="BD12" s="585">
        <v>8.3000000000000004E-2</v>
      </c>
      <c r="BE12" s="947">
        <v>0</v>
      </c>
      <c r="BF12" s="947">
        <v>0</v>
      </c>
      <c r="BG12" s="947">
        <v>0</v>
      </c>
      <c r="BH12" s="947">
        <v>0</v>
      </c>
      <c r="BI12" s="947">
        <v>0</v>
      </c>
      <c r="BJ12" s="947">
        <v>0</v>
      </c>
      <c r="BK12" s="947">
        <v>0</v>
      </c>
      <c r="BL12" s="947">
        <v>0</v>
      </c>
      <c r="BM12" s="947">
        <v>0</v>
      </c>
      <c r="BN12" s="947">
        <v>0</v>
      </c>
      <c r="BO12" s="947">
        <v>0</v>
      </c>
      <c r="BP12" s="947">
        <v>0</v>
      </c>
      <c r="BQ12" s="947">
        <v>0</v>
      </c>
      <c r="BR12" s="947">
        <v>0</v>
      </c>
      <c r="BS12" s="947">
        <v>0</v>
      </c>
      <c r="BT12" s="947">
        <v>0</v>
      </c>
      <c r="BU12" s="947">
        <v>0</v>
      </c>
      <c r="BV12" s="947">
        <v>0</v>
      </c>
    </row>
    <row r="13" spans="1:74" ht="11.1" customHeight="1" x14ac:dyDescent="0.2">
      <c r="A13" s="267" t="s">
        <v>1315</v>
      </c>
      <c r="B13" s="554" t="s">
        <v>1316</v>
      </c>
      <c r="C13" s="585">
        <v>0.282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500000000000002</v>
      </c>
      <c r="AH13" s="585">
        <v>0.34599999999999997</v>
      </c>
      <c r="AI13" s="585">
        <v>0.35899999999999999</v>
      </c>
      <c r="AJ13" s="585">
        <v>0.35</v>
      </c>
      <c r="AK13" s="585">
        <v>0.35899999999999999</v>
      </c>
      <c r="AL13" s="585">
        <v>0.35499999999999998</v>
      </c>
      <c r="AM13" s="585">
        <v>0.34399999999999997</v>
      </c>
      <c r="AN13" s="585">
        <v>0.35499999999999998</v>
      </c>
      <c r="AO13" s="585">
        <v>0.373</v>
      </c>
      <c r="AP13" s="585">
        <v>0.36299999999999999</v>
      </c>
      <c r="AQ13" s="585">
        <v>0.375</v>
      </c>
      <c r="AR13" s="585">
        <v>0.38600000000000001</v>
      </c>
      <c r="AS13" s="585">
        <v>0.373</v>
      </c>
      <c r="AT13" s="585">
        <v>0.38700000000000001</v>
      </c>
      <c r="AU13" s="585">
        <v>0.38600000000000001</v>
      </c>
      <c r="AV13" s="585">
        <v>0.35399999999999998</v>
      </c>
      <c r="AW13" s="585">
        <v>0.35099999999999998</v>
      </c>
      <c r="AX13" s="585">
        <v>0.36599999999999999</v>
      </c>
      <c r="AY13" s="585">
        <v>0.34599999999999997</v>
      </c>
      <c r="AZ13" s="585">
        <v>0.35799999999999998</v>
      </c>
      <c r="BA13" s="585">
        <v>0.36499999999999999</v>
      </c>
      <c r="BB13" s="585">
        <v>0.36599999999999999</v>
      </c>
      <c r="BC13" s="585">
        <v>0.377</v>
      </c>
      <c r="BD13" s="585">
        <v>0.38100000000000001</v>
      </c>
      <c r="BE13" s="947">
        <v>0</v>
      </c>
      <c r="BF13" s="947">
        <v>0</v>
      </c>
      <c r="BG13" s="947">
        <v>0</v>
      </c>
      <c r="BH13" s="947">
        <v>0</v>
      </c>
      <c r="BI13" s="947">
        <v>0</v>
      </c>
      <c r="BJ13" s="947">
        <v>0</v>
      </c>
      <c r="BK13" s="947">
        <v>0</v>
      </c>
      <c r="BL13" s="947">
        <v>0</v>
      </c>
      <c r="BM13" s="947">
        <v>0</v>
      </c>
      <c r="BN13" s="947">
        <v>0</v>
      </c>
      <c r="BO13" s="947">
        <v>0</v>
      </c>
      <c r="BP13" s="947">
        <v>0</v>
      </c>
      <c r="BQ13" s="947">
        <v>0</v>
      </c>
      <c r="BR13" s="947">
        <v>0</v>
      </c>
      <c r="BS13" s="947">
        <v>0</v>
      </c>
      <c r="BT13" s="947">
        <v>0</v>
      </c>
      <c r="BU13" s="947">
        <v>0</v>
      </c>
      <c r="BV13" s="947">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17</v>
      </c>
      <c r="B15" s="622" t="s">
        <v>1318</v>
      </c>
      <c r="C15" s="299">
        <v>76.820999999999998</v>
      </c>
      <c r="D15" s="299">
        <v>76.713999999999999</v>
      </c>
      <c r="E15" s="299">
        <v>77.927000000000007</v>
      </c>
      <c r="F15" s="299">
        <v>78.594999999999999</v>
      </c>
      <c r="G15" s="299">
        <v>79.882000000000005</v>
      </c>
      <c r="H15" s="299">
        <v>80.266000000000005</v>
      </c>
      <c r="I15" s="299">
        <v>80.703999999999994</v>
      </c>
      <c r="J15" s="299">
        <v>81.295000000000002</v>
      </c>
      <c r="K15" s="299">
        <v>82.590999999999994</v>
      </c>
      <c r="L15" s="299">
        <v>82.513999999999996</v>
      </c>
      <c r="M15" s="299">
        <v>83.153999999999996</v>
      </c>
      <c r="N15" s="299">
        <v>82.090999999999994</v>
      </c>
      <c r="O15" s="299">
        <v>83.578999999999994</v>
      </c>
      <c r="P15" s="299">
        <v>83.616</v>
      </c>
      <c r="Q15" s="299">
        <v>84.757000000000005</v>
      </c>
      <c r="R15" s="299">
        <v>84.194000000000003</v>
      </c>
      <c r="S15" s="299">
        <v>85.453000000000003</v>
      </c>
      <c r="T15" s="299">
        <v>84.805000000000007</v>
      </c>
      <c r="U15" s="299">
        <v>85.082999999999998</v>
      </c>
      <c r="V15" s="299">
        <v>85.519000000000005</v>
      </c>
      <c r="W15" s="299">
        <v>85.587999999999994</v>
      </c>
      <c r="X15" s="299">
        <v>85.278999999999996</v>
      </c>
      <c r="Y15" s="299">
        <v>87.09</v>
      </c>
      <c r="Z15" s="299">
        <v>87.406999999999996</v>
      </c>
      <c r="AA15" s="299">
        <v>84.68</v>
      </c>
      <c r="AB15" s="299">
        <v>86.608999999999995</v>
      </c>
      <c r="AC15" s="299">
        <v>84.561999999999998</v>
      </c>
      <c r="AD15" s="299">
        <v>83.338999999999999</v>
      </c>
      <c r="AE15" s="299">
        <v>83.150999999999996</v>
      </c>
      <c r="AF15" s="299">
        <v>84.159000000000006</v>
      </c>
      <c r="AG15" s="299">
        <v>84.933000000000007</v>
      </c>
      <c r="AH15" s="299">
        <v>84.745000000000005</v>
      </c>
      <c r="AI15" s="299">
        <v>84.488</v>
      </c>
      <c r="AJ15" s="299">
        <v>84.997</v>
      </c>
      <c r="AK15" s="299">
        <v>85.491</v>
      </c>
      <c r="AL15" s="299">
        <v>86.822999999999993</v>
      </c>
      <c r="AM15" s="299">
        <v>85.234999999999999</v>
      </c>
      <c r="AN15" s="299">
        <v>86.561999999999998</v>
      </c>
      <c r="AO15" s="299">
        <v>87.664000000000001</v>
      </c>
      <c r="AP15" s="299">
        <v>87.884</v>
      </c>
      <c r="AQ15" s="299">
        <v>88.718000000000004</v>
      </c>
      <c r="AR15" s="299">
        <v>88.873999999999995</v>
      </c>
      <c r="AS15" s="299">
        <v>89.358999999999995</v>
      </c>
      <c r="AT15" s="299">
        <v>90.331000000000003</v>
      </c>
      <c r="AU15" s="299">
        <v>90.120999999999995</v>
      </c>
      <c r="AV15" s="299">
        <v>88.522999999999996</v>
      </c>
      <c r="AW15" s="299">
        <v>91.018000000000001</v>
      </c>
      <c r="AX15" s="299">
        <v>91.721999999999994</v>
      </c>
      <c r="AY15" s="299">
        <v>88.512</v>
      </c>
      <c r="AZ15" s="299">
        <v>90.646000000000001</v>
      </c>
      <c r="BA15" s="299">
        <v>91.436999999999998</v>
      </c>
      <c r="BB15" s="299">
        <v>91.256</v>
      </c>
      <c r="BC15" s="299">
        <v>91.647999999999996</v>
      </c>
      <c r="BD15" s="299">
        <v>91.95</v>
      </c>
      <c r="BE15" s="948">
        <v>0</v>
      </c>
      <c r="BF15" s="948">
        <v>0</v>
      </c>
      <c r="BG15" s="948">
        <v>0</v>
      </c>
      <c r="BH15" s="948">
        <v>0</v>
      </c>
      <c r="BI15" s="948">
        <v>0</v>
      </c>
      <c r="BJ15" s="948">
        <v>0</v>
      </c>
      <c r="BK15" s="948">
        <v>0</v>
      </c>
      <c r="BL15" s="948">
        <v>0</v>
      </c>
      <c r="BM15" s="948">
        <v>0</v>
      </c>
      <c r="BN15" s="948">
        <v>0</v>
      </c>
      <c r="BO15" s="948">
        <v>0</v>
      </c>
      <c r="BP15" s="948">
        <v>0</v>
      </c>
      <c r="BQ15" s="948">
        <v>0</v>
      </c>
      <c r="BR15" s="948">
        <v>0</v>
      </c>
      <c r="BS15" s="948">
        <v>0</v>
      </c>
      <c r="BT15" s="948">
        <v>0</v>
      </c>
      <c r="BU15" s="948">
        <v>0</v>
      </c>
      <c r="BV15" s="948">
        <v>0</v>
      </c>
    </row>
    <row r="16" spans="1:74" ht="11.1" customHeight="1" x14ac:dyDescent="0.2">
      <c r="A16" s="267" t="s">
        <v>1319</v>
      </c>
      <c r="B16" s="554" t="s">
        <v>1304</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329999999999999</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120000000000001</v>
      </c>
      <c r="AM16" s="452">
        <v>2.57</v>
      </c>
      <c r="AN16" s="452">
        <v>2.5270000000000001</v>
      </c>
      <c r="AO16" s="452">
        <v>2.657</v>
      </c>
      <c r="AP16" s="452">
        <v>2.6819999999999999</v>
      </c>
      <c r="AQ16" s="452">
        <v>2.6059999999999999</v>
      </c>
      <c r="AR16" s="452">
        <v>2.6890000000000001</v>
      </c>
      <c r="AS16" s="452">
        <v>2.758</v>
      </c>
      <c r="AT16" s="452">
        <v>2.7480000000000002</v>
      </c>
      <c r="AU16" s="452">
        <v>2.77</v>
      </c>
      <c r="AV16" s="452">
        <v>2.7559999999999998</v>
      </c>
      <c r="AW16" s="452">
        <v>2.746</v>
      </c>
      <c r="AX16" s="452">
        <v>2.5920000000000001</v>
      </c>
      <c r="AY16" s="452">
        <v>2.5720000000000001</v>
      </c>
      <c r="AZ16" s="452">
        <v>2.629</v>
      </c>
      <c r="BA16" s="452">
        <v>2.6930000000000001</v>
      </c>
      <c r="BB16" s="452">
        <v>2.7</v>
      </c>
      <c r="BC16" s="452">
        <v>2.78</v>
      </c>
      <c r="BD16" s="452">
        <v>2.7570000000000001</v>
      </c>
      <c r="BE16" s="948">
        <v>0</v>
      </c>
      <c r="BF16" s="948">
        <v>0</v>
      </c>
      <c r="BG16" s="948">
        <v>0</v>
      </c>
      <c r="BH16" s="948">
        <v>0</v>
      </c>
      <c r="BI16" s="948">
        <v>0</v>
      </c>
      <c r="BJ16" s="948">
        <v>0</v>
      </c>
      <c r="BK16" s="948">
        <v>0</v>
      </c>
      <c r="BL16" s="948">
        <v>0</v>
      </c>
      <c r="BM16" s="948">
        <v>0</v>
      </c>
      <c r="BN16" s="948">
        <v>0</v>
      </c>
      <c r="BO16" s="948">
        <v>0</v>
      </c>
      <c r="BP16" s="948">
        <v>0</v>
      </c>
      <c r="BQ16" s="948">
        <v>0</v>
      </c>
      <c r="BR16" s="948">
        <v>0</v>
      </c>
      <c r="BS16" s="948">
        <v>0</v>
      </c>
      <c r="BT16" s="948">
        <v>0</v>
      </c>
      <c r="BU16" s="948">
        <v>0</v>
      </c>
      <c r="BV16" s="948">
        <v>0</v>
      </c>
    </row>
    <row r="17" spans="1:74" ht="11.1" customHeight="1" x14ac:dyDescent="0.2">
      <c r="A17" s="267" t="s">
        <v>1320</v>
      </c>
      <c r="B17" s="554" t="s">
        <v>1321</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v>
      </c>
      <c r="AH17" s="452">
        <v>1.615</v>
      </c>
      <c r="AI17" s="452">
        <v>1.635</v>
      </c>
      <c r="AJ17" s="452">
        <v>1.6359999999999999</v>
      </c>
      <c r="AK17" s="452">
        <v>1.631</v>
      </c>
      <c r="AL17" s="452">
        <v>1.6339999999999999</v>
      </c>
      <c r="AM17" s="452">
        <v>1.6020000000000001</v>
      </c>
      <c r="AN17" s="452">
        <v>1.595</v>
      </c>
      <c r="AO17" s="452">
        <v>1.6120000000000001</v>
      </c>
      <c r="AP17" s="452">
        <v>1.625</v>
      </c>
      <c r="AQ17" s="452">
        <v>1.6359999999999999</v>
      </c>
      <c r="AR17" s="452">
        <v>1.6379999999999999</v>
      </c>
      <c r="AS17" s="452">
        <v>1.633</v>
      </c>
      <c r="AT17" s="452">
        <v>1.635</v>
      </c>
      <c r="AU17" s="452">
        <v>1.637</v>
      </c>
      <c r="AV17" s="452">
        <v>1.62</v>
      </c>
      <c r="AW17" s="452">
        <v>1.597</v>
      </c>
      <c r="AX17" s="452">
        <v>1.577</v>
      </c>
      <c r="AY17" s="452">
        <v>1.482</v>
      </c>
      <c r="AZ17" s="452">
        <v>1.5</v>
      </c>
      <c r="BA17" s="452">
        <v>1.5169999999999999</v>
      </c>
      <c r="BB17" s="452">
        <v>1.52</v>
      </c>
      <c r="BC17" s="452">
        <v>1.5129999999999999</v>
      </c>
      <c r="BD17" s="452">
        <v>1.512</v>
      </c>
      <c r="BE17" s="948">
        <v>0</v>
      </c>
      <c r="BF17" s="948">
        <v>0</v>
      </c>
      <c r="BG17" s="948">
        <v>0</v>
      </c>
      <c r="BH17" s="948">
        <v>0</v>
      </c>
      <c r="BI17" s="948">
        <v>0</v>
      </c>
      <c r="BJ17" s="948">
        <v>0</v>
      </c>
      <c r="BK17" s="948">
        <v>0</v>
      </c>
      <c r="BL17" s="948">
        <v>0</v>
      </c>
      <c r="BM17" s="948">
        <v>0</v>
      </c>
      <c r="BN17" s="948">
        <v>0</v>
      </c>
      <c r="BO17" s="948">
        <v>0</v>
      </c>
      <c r="BP17" s="948">
        <v>0</v>
      </c>
      <c r="BQ17" s="948">
        <v>0</v>
      </c>
      <c r="BR17" s="948">
        <v>0</v>
      </c>
      <c r="BS17" s="948">
        <v>0</v>
      </c>
      <c r="BT17" s="948">
        <v>0</v>
      </c>
      <c r="BU17" s="948">
        <v>0</v>
      </c>
      <c r="BV17" s="948">
        <v>0</v>
      </c>
    </row>
    <row r="18" spans="1:74" ht="11.1" customHeight="1" x14ac:dyDescent="0.2">
      <c r="A18" s="267" t="s">
        <v>1322</v>
      </c>
      <c r="B18" s="554" t="s">
        <v>1306</v>
      </c>
      <c r="C18" s="452">
        <v>3.7949999999999999</v>
      </c>
      <c r="D18" s="452">
        <v>3.8860000000000001</v>
      </c>
      <c r="E18" s="452">
        <v>3.95</v>
      </c>
      <c r="F18" s="452">
        <v>4.1289999999999996</v>
      </c>
      <c r="G18" s="452">
        <v>4.1539999999999999</v>
      </c>
      <c r="H18" s="452">
        <v>4.2930000000000001</v>
      </c>
      <c r="I18" s="452">
        <v>4.22</v>
      </c>
      <c r="J18" s="452">
        <v>4.2729999999999997</v>
      </c>
      <c r="K18" s="452">
        <v>4.2720000000000002</v>
      </c>
      <c r="L18" s="452">
        <v>4.2830000000000004</v>
      </c>
      <c r="M18" s="452">
        <v>4.2409999999999997</v>
      </c>
      <c r="N18" s="452">
        <v>4.2050000000000001</v>
      </c>
      <c r="O18" s="452">
        <v>4.1449999999999996</v>
      </c>
      <c r="P18" s="452">
        <v>4.2300000000000004</v>
      </c>
      <c r="Q18" s="452">
        <v>4.4660000000000002</v>
      </c>
      <c r="R18" s="452">
        <v>4.4119999999999999</v>
      </c>
      <c r="S18" s="452">
        <v>4.4880000000000004</v>
      </c>
      <c r="T18" s="452">
        <v>4.4050000000000002</v>
      </c>
      <c r="U18" s="452">
        <v>4.4210000000000003</v>
      </c>
      <c r="V18" s="452">
        <v>4.351</v>
      </c>
      <c r="W18" s="452">
        <v>4.4630000000000001</v>
      </c>
      <c r="X18" s="452">
        <v>4.3920000000000003</v>
      </c>
      <c r="Y18" s="452">
        <v>4.3760000000000003</v>
      </c>
      <c r="Z18" s="452">
        <v>4.359</v>
      </c>
      <c r="AA18" s="452">
        <v>4.2240000000000002</v>
      </c>
      <c r="AB18" s="452">
        <v>4.3019999999999996</v>
      </c>
      <c r="AC18" s="452">
        <v>4.298</v>
      </c>
      <c r="AD18" s="452">
        <v>4.1749999999999998</v>
      </c>
      <c r="AE18" s="452">
        <v>4.3630000000000004</v>
      </c>
      <c r="AF18" s="452">
        <v>4.3490000000000002</v>
      </c>
      <c r="AG18" s="452">
        <v>4.2240000000000002</v>
      </c>
      <c r="AH18" s="452">
        <v>4.1740000000000004</v>
      </c>
      <c r="AI18" s="452">
        <v>4.1900000000000004</v>
      </c>
      <c r="AJ18" s="452">
        <v>4.3630000000000004</v>
      </c>
      <c r="AK18" s="452">
        <v>4.26</v>
      </c>
      <c r="AL18" s="452">
        <v>4.1379999999999999</v>
      </c>
      <c r="AM18" s="452">
        <v>3.9689999999999999</v>
      </c>
      <c r="AN18" s="452">
        <v>4.1180000000000003</v>
      </c>
      <c r="AO18" s="452">
        <v>4.1669999999999998</v>
      </c>
      <c r="AP18" s="452">
        <v>4.258</v>
      </c>
      <c r="AQ18" s="452">
        <v>4.415</v>
      </c>
      <c r="AR18" s="452">
        <v>4.4480000000000004</v>
      </c>
      <c r="AS18" s="452">
        <v>4.4020000000000001</v>
      </c>
      <c r="AT18" s="452">
        <v>4.3540000000000001</v>
      </c>
      <c r="AU18" s="452">
        <v>4.29</v>
      </c>
      <c r="AV18" s="452">
        <v>4.2690000000000001</v>
      </c>
      <c r="AW18" s="452">
        <v>4.2590000000000003</v>
      </c>
      <c r="AX18" s="452">
        <v>4.1539999999999999</v>
      </c>
      <c r="AY18" s="452">
        <v>4.157</v>
      </c>
      <c r="AZ18" s="452">
        <v>4.1900000000000004</v>
      </c>
      <c r="BA18" s="452">
        <v>4.2009999999999996</v>
      </c>
      <c r="BB18" s="452">
        <v>4.1520000000000001</v>
      </c>
      <c r="BC18" s="452">
        <v>4.3140000000000001</v>
      </c>
      <c r="BD18" s="452">
        <v>4.306</v>
      </c>
      <c r="BE18" s="948">
        <v>0</v>
      </c>
      <c r="BF18" s="948">
        <v>0</v>
      </c>
      <c r="BG18" s="948">
        <v>0</v>
      </c>
      <c r="BH18" s="948">
        <v>0</v>
      </c>
      <c r="BI18" s="948">
        <v>0</v>
      </c>
      <c r="BJ18" s="948">
        <v>0</v>
      </c>
      <c r="BK18" s="948">
        <v>0</v>
      </c>
      <c r="BL18" s="948">
        <v>0</v>
      </c>
      <c r="BM18" s="948">
        <v>0</v>
      </c>
      <c r="BN18" s="948">
        <v>0</v>
      </c>
      <c r="BO18" s="948">
        <v>0</v>
      </c>
      <c r="BP18" s="948">
        <v>0</v>
      </c>
      <c r="BQ18" s="948">
        <v>0</v>
      </c>
      <c r="BR18" s="948">
        <v>0</v>
      </c>
      <c r="BS18" s="948">
        <v>0</v>
      </c>
      <c r="BT18" s="948">
        <v>0</v>
      </c>
      <c r="BU18" s="948">
        <v>0</v>
      </c>
      <c r="BV18" s="948">
        <v>0</v>
      </c>
    </row>
    <row r="19" spans="1:74" ht="11.1" customHeight="1" x14ac:dyDescent="0.2">
      <c r="A19" s="267" t="s">
        <v>1323</v>
      </c>
      <c r="B19" s="554" t="s">
        <v>1324</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9</v>
      </c>
      <c r="AU19" s="452">
        <v>0.76500000000000001</v>
      </c>
      <c r="AV19" s="452">
        <v>0.77</v>
      </c>
      <c r="AW19" s="452">
        <v>0.76300000000000001</v>
      </c>
      <c r="AX19" s="452">
        <v>0.77900000000000003</v>
      </c>
      <c r="AY19" s="452">
        <v>0.72199999999999998</v>
      </c>
      <c r="AZ19" s="452">
        <v>0.73199999999999998</v>
      </c>
      <c r="BA19" s="452">
        <v>0.71799999999999997</v>
      </c>
      <c r="BB19" s="452">
        <v>0.69699999999999995</v>
      </c>
      <c r="BC19" s="452">
        <v>0.68899999999999995</v>
      </c>
      <c r="BD19" s="452">
        <v>0.67900000000000005</v>
      </c>
      <c r="BE19" s="948">
        <v>0</v>
      </c>
      <c r="BF19" s="948">
        <v>0</v>
      </c>
      <c r="BG19" s="948">
        <v>0</v>
      </c>
      <c r="BH19" s="948">
        <v>0</v>
      </c>
      <c r="BI19" s="948">
        <v>0</v>
      </c>
      <c r="BJ19" s="948">
        <v>0</v>
      </c>
      <c r="BK19" s="948">
        <v>0</v>
      </c>
      <c r="BL19" s="948">
        <v>0</v>
      </c>
      <c r="BM19" s="948">
        <v>0</v>
      </c>
      <c r="BN19" s="948">
        <v>0</v>
      </c>
      <c r="BO19" s="948">
        <v>0</v>
      </c>
      <c r="BP19" s="948">
        <v>0</v>
      </c>
      <c r="BQ19" s="948">
        <v>0</v>
      </c>
      <c r="BR19" s="948">
        <v>0</v>
      </c>
      <c r="BS19" s="948">
        <v>0</v>
      </c>
      <c r="BT19" s="948">
        <v>0</v>
      </c>
      <c r="BU19" s="948">
        <v>0</v>
      </c>
      <c r="BV19" s="948">
        <v>0</v>
      </c>
    </row>
    <row r="20" spans="1:74" ht="11.1" customHeight="1" x14ac:dyDescent="0.2">
      <c r="A20" s="267" t="s">
        <v>1325</v>
      </c>
      <c r="B20" s="554" t="s">
        <v>1326</v>
      </c>
      <c r="C20" s="452">
        <v>12.552</v>
      </c>
      <c r="D20" s="452">
        <v>12.606</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8</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492000000000001</v>
      </c>
      <c r="AG20" s="452">
        <v>12.65</v>
      </c>
      <c r="AH20" s="452">
        <v>12.7</v>
      </c>
      <c r="AI20" s="452">
        <v>12.456</v>
      </c>
      <c r="AJ20" s="452">
        <v>12.281000000000001</v>
      </c>
      <c r="AK20" s="452">
        <v>12.571999999999999</v>
      </c>
      <c r="AL20" s="452">
        <v>12.382</v>
      </c>
      <c r="AM20" s="452">
        <v>12.534000000000001</v>
      </c>
      <c r="AN20" s="452">
        <v>12.757</v>
      </c>
      <c r="AO20" s="452">
        <v>13.045999999999999</v>
      </c>
      <c r="AP20" s="452">
        <v>13.132999999999999</v>
      </c>
      <c r="AQ20" s="452">
        <v>12.795999999999999</v>
      </c>
      <c r="AR20" s="452">
        <v>12.779</v>
      </c>
      <c r="AS20" s="452">
        <v>13.016</v>
      </c>
      <c r="AT20" s="452">
        <v>13.513</v>
      </c>
      <c r="AU20" s="452">
        <v>13.372999999999999</v>
      </c>
      <c r="AV20" s="452">
        <v>13.388</v>
      </c>
      <c r="AW20" s="452">
        <v>13.901</v>
      </c>
      <c r="AX20" s="452">
        <v>13.988</v>
      </c>
      <c r="AY20" s="452">
        <v>13.811</v>
      </c>
      <c r="AZ20" s="452">
        <v>14.042</v>
      </c>
      <c r="BA20" s="452">
        <v>14.324999999999999</v>
      </c>
      <c r="BB20" s="452">
        <v>14.409000000000001</v>
      </c>
      <c r="BC20" s="452">
        <v>14.08</v>
      </c>
      <c r="BD20" s="452">
        <v>14.064</v>
      </c>
      <c r="BE20" s="948">
        <v>0</v>
      </c>
      <c r="BF20" s="948">
        <v>0</v>
      </c>
      <c r="BG20" s="948">
        <v>0</v>
      </c>
      <c r="BH20" s="948">
        <v>0</v>
      </c>
      <c r="BI20" s="948">
        <v>0</v>
      </c>
      <c r="BJ20" s="948">
        <v>0</v>
      </c>
      <c r="BK20" s="948">
        <v>0</v>
      </c>
      <c r="BL20" s="948">
        <v>0</v>
      </c>
      <c r="BM20" s="948">
        <v>0</v>
      </c>
      <c r="BN20" s="948">
        <v>0</v>
      </c>
      <c r="BO20" s="948">
        <v>0</v>
      </c>
      <c r="BP20" s="948">
        <v>0</v>
      </c>
      <c r="BQ20" s="948">
        <v>0</v>
      </c>
      <c r="BR20" s="948">
        <v>0</v>
      </c>
      <c r="BS20" s="948">
        <v>0</v>
      </c>
      <c r="BT20" s="948">
        <v>0</v>
      </c>
      <c r="BU20" s="948">
        <v>0</v>
      </c>
      <c r="BV20" s="948">
        <v>0</v>
      </c>
    </row>
    <row r="21" spans="1:74" ht="11.1" customHeight="1" x14ac:dyDescent="0.2">
      <c r="A21" s="267" t="s">
        <v>1327</v>
      </c>
      <c r="B21" s="554" t="s">
        <v>1328</v>
      </c>
      <c r="C21" s="452">
        <v>25.646000000000001</v>
      </c>
      <c r="D21" s="452">
        <v>25.039000000000001</v>
      </c>
      <c r="E21" s="452">
        <v>25.06</v>
      </c>
      <c r="F21" s="452">
        <v>25.172999999999998</v>
      </c>
      <c r="G21" s="452">
        <v>25.518000000000001</v>
      </c>
      <c r="H21" s="452">
        <v>25.510999999999999</v>
      </c>
      <c r="I21" s="452">
        <v>25.867999999999999</v>
      </c>
      <c r="J21" s="452">
        <v>25.649000000000001</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03999999999998</v>
      </c>
      <c r="AB21" s="452">
        <v>27.157</v>
      </c>
      <c r="AC21" s="452">
        <v>25.571000000000002</v>
      </c>
      <c r="AD21" s="452">
        <v>25.574999999999999</v>
      </c>
      <c r="AE21" s="452">
        <v>25.34</v>
      </c>
      <c r="AF21" s="452">
        <v>26.062000000000001</v>
      </c>
      <c r="AG21" s="452">
        <v>26.623000000000001</v>
      </c>
      <c r="AH21" s="452">
        <v>25.934000000000001</v>
      </c>
      <c r="AI21" s="452">
        <v>25.518000000000001</v>
      </c>
      <c r="AJ21" s="452">
        <v>25.744</v>
      </c>
      <c r="AK21" s="452">
        <v>25.831</v>
      </c>
      <c r="AL21" s="452">
        <v>27.071000000000002</v>
      </c>
      <c r="AM21" s="452">
        <v>26.741</v>
      </c>
      <c r="AN21" s="452">
        <v>27.178000000000001</v>
      </c>
      <c r="AO21" s="452">
        <v>26.969000000000001</v>
      </c>
      <c r="AP21" s="452">
        <v>27.149000000000001</v>
      </c>
      <c r="AQ21" s="452">
        <v>27.367999999999999</v>
      </c>
      <c r="AR21" s="452">
        <v>27.265000000000001</v>
      </c>
      <c r="AS21" s="452">
        <v>26.847000000000001</v>
      </c>
      <c r="AT21" s="452">
        <v>26.771999999999998</v>
      </c>
      <c r="AU21" s="452">
        <v>26.483000000000001</v>
      </c>
      <c r="AV21" s="452">
        <v>25.73</v>
      </c>
      <c r="AW21" s="452">
        <v>26.806000000000001</v>
      </c>
      <c r="AX21" s="452">
        <v>27.036000000000001</v>
      </c>
      <c r="AY21" s="452">
        <v>26.158000000000001</v>
      </c>
      <c r="AZ21" s="452">
        <v>26.495999999999999</v>
      </c>
      <c r="BA21" s="452">
        <v>26.844000000000001</v>
      </c>
      <c r="BB21" s="452">
        <v>26.850999999999999</v>
      </c>
      <c r="BC21" s="452">
        <v>26.931999999999999</v>
      </c>
      <c r="BD21" s="452">
        <v>27.361000000000001</v>
      </c>
      <c r="BE21" s="948">
        <v>0</v>
      </c>
      <c r="BF21" s="948">
        <v>0</v>
      </c>
      <c r="BG21" s="948">
        <v>0</v>
      </c>
      <c r="BH21" s="948">
        <v>0</v>
      </c>
      <c r="BI21" s="948">
        <v>0</v>
      </c>
      <c r="BJ21" s="948">
        <v>0</v>
      </c>
      <c r="BK21" s="948">
        <v>0</v>
      </c>
      <c r="BL21" s="948">
        <v>0</v>
      </c>
      <c r="BM21" s="948">
        <v>0</v>
      </c>
      <c r="BN21" s="948">
        <v>0</v>
      </c>
      <c r="BO21" s="948">
        <v>0</v>
      </c>
      <c r="BP21" s="948">
        <v>0</v>
      </c>
      <c r="BQ21" s="948">
        <v>0</v>
      </c>
      <c r="BR21" s="948">
        <v>0</v>
      </c>
      <c r="BS21" s="948">
        <v>0</v>
      </c>
      <c r="BT21" s="948">
        <v>0</v>
      </c>
      <c r="BU21" s="948">
        <v>0</v>
      </c>
      <c r="BV21" s="948">
        <v>0</v>
      </c>
    </row>
    <row r="22" spans="1:74" ht="11.1" customHeight="1" x14ac:dyDescent="0.2">
      <c r="A22" s="267" t="s">
        <v>1329</v>
      </c>
      <c r="B22" s="554" t="s">
        <v>1308</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431</v>
      </c>
      <c r="Z22" s="452">
        <v>2.456</v>
      </c>
      <c r="AA22" s="452">
        <v>2.3239999999999998</v>
      </c>
      <c r="AB22" s="452">
        <v>2.42</v>
      </c>
      <c r="AC22" s="452">
        <v>2.3039999999999998</v>
      </c>
      <c r="AD22" s="452">
        <v>2.3140000000000001</v>
      </c>
      <c r="AE22" s="452">
        <v>2.3109999999999999</v>
      </c>
      <c r="AF22" s="452">
        <v>2.254</v>
      </c>
      <c r="AG22" s="452">
        <v>2.2389999999999999</v>
      </c>
      <c r="AH22" s="452">
        <v>2.2010000000000001</v>
      </c>
      <c r="AI22" s="452">
        <v>2.1760000000000002</v>
      </c>
      <c r="AJ22" s="452">
        <v>2.19</v>
      </c>
      <c r="AK22" s="452">
        <v>2.169</v>
      </c>
      <c r="AL22" s="452">
        <v>2.141</v>
      </c>
      <c r="AM22" s="452">
        <v>2.1120000000000001</v>
      </c>
      <c r="AN22" s="452">
        <v>2.0990000000000002</v>
      </c>
      <c r="AO22" s="452">
        <v>2.1749999999999998</v>
      </c>
      <c r="AP22" s="452">
        <v>2.2440000000000002</v>
      </c>
      <c r="AQ22" s="452">
        <v>2.23</v>
      </c>
      <c r="AR22" s="452">
        <v>2.3119999999999998</v>
      </c>
      <c r="AS22" s="452">
        <v>2.2450000000000001</v>
      </c>
      <c r="AT22" s="452">
        <v>2.2280000000000002</v>
      </c>
      <c r="AU22" s="452">
        <v>2.1960000000000002</v>
      </c>
      <c r="AV22" s="452">
        <v>2.1850000000000001</v>
      </c>
      <c r="AW22" s="452">
        <v>2.2170000000000001</v>
      </c>
      <c r="AX22" s="452">
        <v>2.3260000000000001</v>
      </c>
      <c r="AY22" s="452">
        <v>2.2869999999999999</v>
      </c>
      <c r="AZ22" s="452">
        <v>2.391</v>
      </c>
      <c r="BA22" s="452">
        <v>2.391</v>
      </c>
      <c r="BB22" s="452">
        <v>2.431</v>
      </c>
      <c r="BC22" s="452">
        <v>2.44</v>
      </c>
      <c r="BD22" s="452">
        <v>2.4340000000000002</v>
      </c>
      <c r="BE22" s="948">
        <v>0</v>
      </c>
      <c r="BF22" s="948">
        <v>0</v>
      </c>
      <c r="BG22" s="948">
        <v>0</v>
      </c>
      <c r="BH22" s="948">
        <v>0</v>
      </c>
      <c r="BI22" s="948">
        <v>0</v>
      </c>
      <c r="BJ22" s="948">
        <v>0</v>
      </c>
      <c r="BK22" s="948">
        <v>0</v>
      </c>
      <c r="BL22" s="948">
        <v>0</v>
      </c>
      <c r="BM22" s="948">
        <v>0</v>
      </c>
      <c r="BN22" s="948">
        <v>0</v>
      </c>
      <c r="BO22" s="948">
        <v>0</v>
      </c>
      <c r="BP22" s="948">
        <v>0</v>
      </c>
      <c r="BQ22" s="948">
        <v>0</v>
      </c>
      <c r="BR22" s="948">
        <v>0</v>
      </c>
      <c r="BS22" s="948">
        <v>0</v>
      </c>
      <c r="BT22" s="948">
        <v>0</v>
      </c>
      <c r="BU22" s="948">
        <v>0</v>
      </c>
      <c r="BV22" s="948">
        <v>0</v>
      </c>
    </row>
    <row r="23" spans="1:74" ht="11.1" customHeight="1" x14ac:dyDescent="0.2">
      <c r="A23" s="267" t="s">
        <v>1330</v>
      </c>
      <c r="B23" s="554" t="s">
        <v>1310</v>
      </c>
      <c r="C23" s="452">
        <v>2.4809999999999999</v>
      </c>
      <c r="D23" s="452">
        <v>2.512</v>
      </c>
      <c r="E23" s="452">
        <v>2.5720000000000001</v>
      </c>
      <c r="F23" s="452">
        <v>2.57</v>
      </c>
      <c r="G23" s="452">
        <v>2.5249999999999999</v>
      </c>
      <c r="H23" s="452">
        <v>2.5049999999999999</v>
      </c>
      <c r="I23" s="452">
        <v>2.5249999999999999</v>
      </c>
      <c r="J23" s="452">
        <v>2.5649999999999999</v>
      </c>
      <c r="K23" s="452">
        <v>2.577</v>
      </c>
      <c r="L23" s="452">
        <v>2.5779999999999998</v>
      </c>
      <c r="M23" s="452">
        <v>2.589</v>
      </c>
      <c r="N23" s="452">
        <v>2.4369999999999998</v>
      </c>
      <c r="O23" s="452">
        <v>2.508</v>
      </c>
      <c r="P23" s="452">
        <v>2.4940000000000002</v>
      </c>
      <c r="Q23" s="452">
        <v>2.528</v>
      </c>
      <c r="R23" s="452">
        <v>2.5489999999999999</v>
      </c>
      <c r="S23" s="452">
        <v>2.556</v>
      </c>
      <c r="T23" s="452">
        <v>2.5939999999999999</v>
      </c>
      <c r="U23" s="452">
        <v>2.6080000000000001</v>
      </c>
      <c r="V23" s="452">
        <v>2.6640000000000001</v>
      </c>
      <c r="W23" s="452">
        <v>2.6520000000000001</v>
      </c>
      <c r="X23" s="452">
        <v>2.6829999999999998</v>
      </c>
      <c r="Y23" s="452">
        <v>2.7389999999999999</v>
      </c>
      <c r="Z23" s="452">
        <v>2.7679999999999998</v>
      </c>
      <c r="AA23" s="452">
        <v>2.6429999999999998</v>
      </c>
      <c r="AB23" s="452">
        <v>2.7879999999999998</v>
      </c>
      <c r="AC23" s="452">
        <v>2.8279999999999998</v>
      </c>
      <c r="AD23" s="452">
        <v>2.7549999999999999</v>
      </c>
      <c r="AE23" s="452">
        <v>2.7679999999999998</v>
      </c>
      <c r="AF23" s="452">
        <v>2.75</v>
      </c>
      <c r="AG23" s="452">
        <v>2.7970000000000002</v>
      </c>
      <c r="AH23" s="452">
        <v>2.8109999999999999</v>
      </c>
      <c r="AI23" s="452">
        <v>2.7909999999999999</v>
      </c>
      <c r="AJ23" s="452">
        <v>2.8690000000000002</v>
      </c>
      <c r="AK23" s="452">
        <v>2.944</v>
      </c>
      <c r="AL23" s="452">
        <v>2.9910000000000001</v>
      </c>
      <c r="AM23" s="452">
        <v>2.8130000000000002</v>
      </c>
      <c r="AN23" s="452">
        <v>2.8170000000000002</v>
      </c>
      <c r="AO23" s="452">
        <v>2.9009999999999998</v>
      </c>
      <c r="AP23" s="452">
        <v>2.8479999999999999</v>
      </c>
      <c r="AQ23" s="452">
        <v>2.855</v>
      </c>
      <c r="AR23" s="452">
        <v>2.7530000000000001</v>
      </c>
      <c r="AS23" s="452">
        <v>2.8479999999999999</v>
      </c>
      <c r="AT23" s="452">
        <v>2.875</v>
      </c>
      <c r="AU23" s="452">
        <v>2.8839999999999999</v>
      </c>
      <c r="AV23" s="452">
        <v>2.9089999999999998</v>
      </c>
      <c r="AW23" s="452">
        <v>2.871</v>
      </c>
      <c r="AX23" s="452">
        <v>2.9220000000000002</v>
      </c>
      <c r="AY23" s="452">
        <v>2.8660000000000001</v>
      </c>
      <c r="AZ23" s="452">
        <v>2.923</v>
      </c>
      <c r="BA23" s="452">
        <v>2.8919999999999999</v>
      </c>
      <c r="BB23" s="452">
        <v>2.8919999999999999</v>
      </c>
      <c r="BC23" s="452">
        <v>2.899</v>
      </c>
      <c r="BD23" s="452">
        <v>2.8690000000000002</v>
      </c>
      <c r="BE23" s="948">
        <v>0</v>
      </c>
      <c r="BF23" s="948">
        <v>0</v>
      </c>
      <c r="BG23" s="948">
        <v>0</v>
      </c>
      <c r="BH23" s="948">
        <v>0</v>
      </c>
      <c r="BI23" s="948">
        <v>0</v>
      </c>
      <c r="BJ23" s="948">
        <v>0</v>
      </c>
      <c r="BK23" s="948">
        <v>0</v>
      </c>
      <c r="BL23" s="948">
        <v>0</v>
      </c>
      <c r="BM23" s="948">
        <v>0</v>
      </c>
      <c r="BN23" s="948">
        <v>0</v>
      </c>
      <c r="BO23" s="948">
        <v>0</v>
      </c>
      <c r="BP23" s="948">
        <v>0</v>
      </c>
      <c r="BQ23" s="948">
        <v>0</v>
      </c>
      <c r="BR23" s="948">
        <v>0</v>
      </c>
      <c r="BS23" s="948">
        <v>0</v>
      </c>
      <c r="BT23" s="948">
        <v>0</v>
      </c>
      <c r="BU23" s="948">
        <v>0</v>
      </c>
      <c r="BV23" s="948">
        <v>0</v>
      </c>
    </row>
    <row r="24" spans="1:74" ht="11.1" customHeight="1" x14ac:dyDescent="0.2">
      <c r="A24" s="267" t="s">
        <v>1331</v>
      </c>
      <c r="B24" s="554" t="s">
        <v>1312</v>
      </c>
      <c r="C24" s="452">
        <v>13.51</v>
      </c>
      <c r="D24" s="452">
        <v>13.641999999999999</v>
      </c>
      <c r="E24" s="452">
        <v>14.465999999999999</v>
      </c>
      <c r="F24" s="452">
        <v>14.833</v>
      </c>
      <c r="G24" s="452">
        <v>14.84</v>
      </c>
      <c r="H24" s="452">
        <v>14.702</v>
      </c>
      <c r="I24" s="452">
        <v>15.038</v>
      </c>
      <c r="J24" s="452">
        <v>15.265000000000001</v>
      </c>
      <c r="K24" s="452">
        <v>15.68</v>
      </c>
      <c r="L24" s="452">
        <v>15.776999999999999</v>
      </c>
      <c r="M24" s="452">
        <v>15.692</v>
      </c>
      <c r="N24" s="452">
        <v>15.601000000000001</v>
      </c>
      <c r="O24" s="452">
        <v>15.9</v>
      </c>
      <c r="P24" s="452">
        <v>15.907999999999999</v>
      </c>
      <c r="Q24" s="452">
        <v>16.73</v>
      </c>
      <c r="R24" s="452">
        <v>16.901</v>
      </c>
      <c r="S24" s="452">
        <v>16.911999999999999</v>
      </c>
      <c r="T24" s="452">
        <v>16.658999999999999</v>
      </c>
      <c r="U24" s="452">
        <v>16.95</v>
      </c>
      <c r="V24" s="452">
        <v>17.376000000000001</v>
      </c>
      <c r="W24" s="452">
        <v>17.53</v>
      </c>
      <c r="X24" s="452">
        <v>17.581</v>
      </c>
      <c r="Y24" s="452">
        <v>17.939</v>
      </c>
      <c r="Z24" s="452">
        <v>18.283000000000001</v>
      </c>
      <c r="AA24" s="452">
        <v>17.484999999999999</v>
      </c>
      <c r="AB24" s="452">
        <v>18.183</v>
      </c>
      <c r="AC24" s="452">
        <v>18.588999999999999</v>
      </c>
      <c r="AD24" s="452">
        <v>18.652000000000001</v>
      </c>
      <c r="AE24" s="452">
        <v>18.619</v>
      </c>
      <c r="AF24" s="452">
        <v>19.245999999999999</v>
      </c>
      <c r="AG24" s="452">
        <v>19.544</v>
      </c>
      <c r="AH24" s="452">
        <v>19.984999999999999</v>
      </c>
      <c r="AI24" s="452">
        <v>20.013000000000002</v>
      </c>
      <c r="AJ24" s="452">
        <v>20.459</v>
      </c>
      <c r="AK24" s="452">
        <v>20.344000000000001</v>
      </c>
      <c r="AL24" s="452">
        <v>20.51</v>
      </c>
      <c r="AM24" s="452">
        <v>19.948</v>
      </c>
      <c r="AN24" s="452">
        <v>20.344000000000001</v>
      </c>
      <c r="AO24" s="452">
        <v>20.850999999999999</v>
      </c>
      <c r="AP24" s="452">
        <v>20.923999999999999</v>
      </c>
      <c r="AQ24" s="452">
        <v>21.472999999999999</v>
      </c>
      <c r="AR24" s="452">
        <v>21.521000000000001</v>
      </c>
      <c r="AS24" s="452">
        <v>22.088000000000001</v>
      </c>
      <c r="AT24" s="452">
        <v>22.312000000000001</v>
      </c>
      <c r="AU24" s="452">
        <v>22.367000000000001</v>
      </c>
      <c r="AV24" s="452">
        <v>21.609000000000002</v>
      </c>
      <c r="AW24" s="452">
        <v>22.321999999999999</v>
      </c>
      <c r="AX24" s="452">
        <v>22.488</v>
      </c>
      <c r="AY24" s="452">
        <v>21.388999999999999</v>
      </c>
      <c r="AZ24" s="452">
        <v>22.437000000000001</v>
      </c>
      <c r="BA24" s="452">
        <v>22.489000000000001</v>
      </c>
      <c r="BB24" s="452">
        <v>22.678999999999998</v>
      </c>
      <c r="BC24" s="452">
        <v>22.768999999999998</v>
      </c>
      <c r="BD24" s="452">
        <v>22.827999999999999</v>
      </c>
      <c r="BE24" s="948">
        <v>0</v>
      </c>
      <c r="BF24" s="948">
        <v>0</v>
      </c>
      <c r="BG24" s="948">
        <v>0</v>
      </c>
      <c r="BH24" s="948">
        <v>0</v>
      </c>
      <c r="BI24" s="948">
        <v>0</v>
      </c>
      <c r="BJ24" s="948">
        <v>0</v>
      </c>
      <c r="BK24" s="948">
        <v>0</v>
      </c>
      <c r="BL24" s="948">
        <v>0</v>
      </c>
      <c r="BM24" s="948">
        <v>0</v>
      </c>
      <c r="BN24" s="948">
        <v>0</v>
      </c>
      <c r="BO24" s="948">
        <v>0</v>
      </c>
      <c r="BP24" s="948">
        <v>0</v>
      </c>
      <c r="BQ24" s="948">
        <v>0</v>
      </c>
      <c r="BR24" s="948">
        <v>0</v>
      </c>
      <c r="BS24" s="948">
        <v>0</v>
      </c>
      <c r="BT24" s="948">
        <v>0</v>
      </c>
      <c r="BU24" s="948">
        <v>0</v>
      </c>
      <c r="BV24" s="948">
        <v>0</v>
      </c>
    </row>
    <row r="25" spans="1:74" ht="11.1" customHeight="1" x14ac:dyDescent="0.2">
      <c r="A25" s="267" t="s">
        <v>1332</v>
      </c>
      <c r="B25" s="554" t="s">
        <v>1333</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079999999999997</v>
      </c>
      <c r="AB25" s="452">
        <v>6.7370000000000001</v>
      </c>
      <c r="AC25" s="452">
        <v>6.7</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5069999999999997</v>
      </c>
      <c r="AN25" s="452">
        <v>6.5890000000000004</v>
      </c>
      <c r="AO25" s="452">
        <v>6.6920000000000002</v>
      </c>
      <c r="AP25" s="452">
        <v>6.3719999999999999</v>
      </c>
      <c r="AQ25" s="452">
        <v>6.6970000000000001</v>
      </c>
      <c r="AR25" s="452">
        <v>6.8360000000000003</v>
      </c>
      <c r="AS25" s="452">
        <v>6.7779999999999996</v>
      </c>
      <c r="AT25" s="452">
        <v>6.9930000000000003</v>
      </c>
      <c r="AU25" s="452">
        <v>7.0910000000000002</v>
      </c>
      <c r="AV25" s="452">
        <v>6.9740000000000002</v>
      </c>
      <c r="AW25" s="452">
        <v>7.1379999999999999</v>
      </c>
      <c r="AX25" s="452">
        <v>7.2110000000000003</v>
      </c>
      <c r="AY25" s="452">
        <v>6.6580000000000004</v>
      </c>
      <c r="AZ25" s="452">
        <v>6.851</v>
      </c>
      <c r="BA25" s="452">
        <v>6.9630000000000001</v>
      </c>
      <c r="BB25" s="452">
        <v>6.5129999999999999</v>
      </c>
      <c r="BC25" s="452">
        <v>6.7569999999999997</v>
      </c>
      <c r="BD25" s="452">
        <v>6.8319999999999999</v>
      </c>
      <c r="BE25" s="948">
        <v>0</v>
      </c>
      <c r="BF25" s="948">
        <v>0</v>
      </c>
      <c r="BG25" s="948">
        <v>0</v>
      </c>
      <c r="BH25" s="948">
        <v>0</v>
      </c>
      <c r="BI25" s="948">
        <v>0</v>
      </c>
      <c r="BJ25" s="948">
        <v>0</v>
      </c>
      <c r="BK25" s="948">
        <v>0</v>
      </c>
      <c r="BL25" s="948">
        <v>0</v>
      </c>
      <c r="BM25" s="948">
        <v>0</v>
      </c>
      <c r="BN25" s="948">
        <v>0</v>
      </c>
      <c r="BO25" s="948">
        <v>0</v>
      </c>
      <c r="BP25" s="948">
        <v>0</v>
      </c>
      <c r="BQ25" s="948">
        <v>0</v>
      </c>
      <c r="BR25" s="948">
        <v>0</v>
      </c>
      <c r="BS25" s="948">
        <v>0</v>
      </c>
      <c r="BT25" s="948">
        <v>0</v>
      </c>
      <c r="BU25" s="948">
        <v>0</v>
      </c>
      <c r="BV25" s="948">
        <v>0</v>
      </c>
    </row>
    <row r="26" spans="1:74" ht="11.1" customHeight="1" x14ac:dyDescent="0.2">
      <c r="A26" s="267" t="s">
        <v>1334</v>
      </c>
      <c r="B26" s="554" t="s">
        <v>1314</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4</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5059999999999998</v>
      </c>
      <c r="AO26" s="452">
        <v>2.5640000000000001</v>
      </c>
      <c r="AP26" s="452">
        <v>2.5960000000000001</v>
      </c>
      <c r="AQ26" s="452">
        <v>2.633</v>
      </c>
      <c r="AR26" s="452">
        <v>2.6179999999999999</v>
      </c>
      <c r="AS26" s="452">
        <v>2.6589999999999998</v>
      </c>
      <c r="AT26" s="452">
        <v>2.58</v>
      </c>
      <c r="AU26" s="452">
        <v>2.6360000000000001</v>
      </c>
      <c r="AV26" s="452">
        <v>2.6230000000000002</v>
      </c>
      <c r="AW26" s="452">
        <v>2.57</v>
      </c>
      <c r="AX26" s="452">
        <v>2.6659999999999999</v>
      </c>
      <c r="AY26" s="452">
        <v>2.5299999999999998</v>
      </c>
      <c r="AZ26" s="452">
        <v>2.5369999999999999</v>
      </c>
      <c r="BA26" s="452">
        <v>2.5499999999999998</v>
      </c>
      <c r="BB26" s="452">
        <v>2.6070000000000002</v>
      </c>
      <c r="BC26" s="452">
        <v>2.6280000000000001</v>
      </c>
      <c r="BD26" s="452">
        <v>2.6</v>
      </c>
      <c r="BE26" s="948">
        <v>0</v>
      </c>
      <c r="BF26" s="948">
        <v>0</v>
      </c>
      <c r="BG26" s="948">
        <v>0</v>
      </c>
      <c r="BH26" s="948">
        <v>0</v>
      </c>
      <c r="BI26" s="948">
        <v>0</v>
      </c>
      <c r="BJ26" s="948">
        <v>0</v>
      </c>
      <c r="BK26" s="948">
        <v>0</v>
      </c>
      <c r="BL26" s="948">
        <v>0</v>
      </c>
      <c r="BM26" s="948">
        <v>0</v>
      </c>
      <c r="BN26" s="948">
        <v>0</v>
      </c>
      <c r="BO26" s="948">
        <v>0</v>
      </c>
      <c r="BP26" s="948">
        <v>0</v>
      </c>
      <c r="BQ26" s="948">
        <v>0</v>
      </c>
      <c r="BR26" s="948">
        <v>0</v>
      </c>
      <c r="BS26" s="948">
        <v>0</v>
      </c>
      <c r="BT26" s="948">
        <v>0</v>
      </c>
      <c r="BU26" s="948">
        <v>0</v>
      </c>
      <c r="BV26" s="948">
        <v>0</v>
      </c>
    </row>
    <row r="27" spans="1:74" ht="11.1" customHeight="1" x14ac:dyDescent="0.2">
      <c r="A27" s="267" t="s">
        <v>1335</v>
      </c>
      <c r="B27" s="621" t="s">
        <v>1316</v>
      </c>
      <c r="C27" s="557">
        <v>2.367</v>
      </c>
      <c r="D27" s="557">
        <v>2.3879999999999999</v>
      </c>
      <c r="E27" s="557">
        <v>2.4620000000000002</v>
      </c>
      <c r="F27" s="557">
        <v>2.4860000000000002</v>
      </c>
      <c r="G27" s="557">
        <v>2.5449999999999999</v>
      </c>
      <c r="H27" s="557">
        <v>2.5129999999999999</v>
      </c>
      <c r="I27" s="557">
        <v>2.58</v>
      </c>
      <c r="J27" s="557">
        <v>2.5659999999999998</v>
      </c>
      <c r="K27" s="557">
        <v>2.536</v>
      </c>
      <c r="L27" s="557">
        <v>2.629</v>
      </c>
      <c r="M27" s="557">
        <v>2.657</v>
      </c>
      <c r="N27" s="557">
        <v>2.742</v>
      </c>
      <c r="O27" s="557">
        <v>2.8039999999999998</v>
      </c>
      <c r="P27" s="557">
        <v>2.782</v>
      </c>
      <c r="Q27" s="557">
        <v>2.83</v>
      </c>
      <c r="R27" s="557">
        <v>2.8</v>
      </c>
      <c r="S27" s="557">
        <v>2.7709999999999999</v>
      </c>
      <c r="T27" s="557">
        <v>2.7480000000000002</v>
      </c>
      <c r="U27" s="557">
        <v>2.7989999999999999</v>
      </c>
      <c r="V27" s="557">
        <v>2.802</v>
      </c>
      <c r="W27" s="557">
        <v>2.7839999999999998</v>
      </c>
      <c r="X27" s="557">
        <v>2.819</v>
      </c>
      <c r="Y27" s="557">
        <v>2.915</v>
      </c>
      <c r="Z27" s="557">
        <v>2.923</v>
      </c>
      <c r="AA27" s="557">
        <v>2.9039999999999999</v>
      </c>
      <c r="AB27" s="557">
        <v>2.944</v>
      </c>
      <c r="AC27" s="557">
        <v>2.823</v>
      </c>
      <c r="AD27" s="557">
        <v>2.7610000000000001</v>
      </c>
      <c r="AE27" s="557">
        <v>2.8780000000000001</v>
      </c>
      <c r="AF27" s="557">
        <v>2.7570000000000001</v>
      </c>
      <c r="AG27" s="557">
        <v>2.879</v>
      </c>
      <c r="AH27" s="557">
        <v>2.8759999999999999</v>
      </c>
      <c r="AI27" s="557">
        <v>2.867</v>
      </c>
      <c r="AJ27" s="557">
        <v>2.9169999999999998</v>
      </c>
      <c r="AK27" s="557">
        <v>2.99</v>
      </c>
      <c r="AL27" s="557">
        <v>3.1909999999999998</v>
      </c>
      <c r="AM27" s="557">
        <v>3.2440000000000002</v>
      </c>
      <c r="AN27" s="557">
        <v>3.2810000000000001</v>
      </c>
      <c r="AO27" s="557">
        <v>3.2650000000000001</v>
      </c>
      <c r="AP27" s="557">
        <v>3.2949999999999999</v>
      </c>
      <c r="AQ27" s="557">
        <v>3.2530000000000001</v>
      </c>
      <c r="AR27" s="557">
        <v>3.266</v>
      </c>
      <c r="AS27" s="557">
        <v>3.339</v>
      </c>
      <c r="AT27" s="557">
        <v>3.5720000000000001</v>
      </c>
      <c r="AU27" s="557">
        <v>3.629</v>
      </c>
      <c r="AV27" s="557">
        <v>3.69</v>
      </c>
      <c r="AW27" s="557">
        <v>3.8279999999999998</v>
      </c>
      <c r="AX27" s="557">
        <v>3.9830000000000001</v>
      </c>
      <c r="AY27" s="557">
        <v>3.88</v>
      </c>
      <c r="AZ27" s="557">
        <v>3.9180000000000001</v>
      </c>
      <c r="BA27" s="557">
        <v>3.8540000000000001</v>
      </c>
      <c r="BB27" s="557">
        <v>3.8050000000000002</v>
      </c>
      <c r="BC27" s="557">
        <v>3.847</v>
      </c>
      <c r="BD27" s="557">
        <v>3.7080000000000002</v>
      </c>
      <c r="BE27" s="949">
        <v>0</v>
      </c>
      <c r="BF27" s="949">
        <v>0</v>
      </c>
      <c r="BG27" s="949">
        <v>0</v>
      </c>
      <c r="BH27" s="949">
        <v>0</v>
      </c>
      <c r="BI27" s="949">
        <v>0</v>
      </c>
      <c r="BJ27" s="949">
        <v>0</v>
      </c>
      <c r="BK27" s="949">
        <v>0</v>
      </c>
      <c r="BL27" s="949">
        <v>0</v>
      </c>
      <c r="BM27" s="949">
        <v>0</v>
      </c>
      <c r="BN27" s="949">
        <v>0</v>
      </c>
      <c r="BO27" s="949">
        <v>0</v>
      </c>
      <c r="BP27" s="949">
        <v>0</v>
      </c>
      <c r="BQ27" s="949">
        <v>0</v>
      </c>
      <c r="BR27" s="949">
        <v>0</v>
      </c>
      <c r="BS27" s="949">
        <v>0</v>
      </c>
      <c r="BT27" s="949">
        <v>0</v>
      </c>
      <c r="BU27" s="949">
        <v>0</v>
      </c>
      <c r="BV27" s="949">
        <v>0</v>
      </c>
    </row>
    <row r="28" spans="1:74" s="113" customFormat="1" ht="12" customHeight="1" x14ac:dyDescent="0.2">
      <c r="A28" s="1"/>
      <c r="B28" s="542" t="s">
        <v>1297</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8</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88" t="str">
        <f>Dates!$G$2</f>
        <v>EIA completed modeling and analysis for this report on Wednesday, July 1, 2026.</v>
      </c>
      <c r="C30" s="981"/>
      <c r="D30" s="981"/>
      <c r="E30" s="981"/>
      <c r="F30" s="981"/>
      <c r="G30" s="981"/>
      <c r="H30" s="981"/>
      <c r="I30" s="981"/>
      <c r="J30" s="981"/>
      <c r="K30" s="981"/>
      <c r="L30" s="981"/>
      <c r="M30" s="981"/>
      <c r="N30" s="981"/>
      <c r="O30" s="981"/>
      <c r="P30" s="981"/>
      <c r="Q30" s="981"/>
      <c r="R30" s="618"/>
      <c r="AY30" s="649"/>
      <c r="AZ30" s="649"/>
      <c r="BA30" s="649"/>
      <c r="BB30" s="649"/>
      <c r="BC30" s="649"/>
      <c r="BD30" s="649"/>
      <c r="BE30" s="649"/>
      <c r="BF30" s="649"/>
      <c r="BG30" s="649"/>
      <c r="BH30" s="649"/>
      <c r="BI30" s="649"/>
      <c r="BJ30" s="216"/>
    </row>
    <row r="31" spans="1:74" s="167" customFormat="1" ht="12" customHeight="1" x14ac:dyDescent="0.2">
      <c r="A31" s="166"/>
      <c r="B31" s="974" t="s">
        <v>481</v>
      </c>
      <c r="C31" s="975"/>
      <c r="D31" s="975"/>
      <c r="E31" s="975"/>
      <c r="F31" s="975"/>
      <c r="G31" s="975"/>
      <c r="H31" s="975"/>
      <c r="I31" s="975"/>
      <c r="J31" s="975"/>
      <c r="K31" s="975"/>
      <c r="L31" s="975"/>
      <c r="M31" s="975"/>
      <c r="N31" s="975"/>
      <c r="O31" s="975"/>
      <c r="P31" s="975"/>
      <c r="Q31" s="975"/>
      <c r="R31" s="618"/>
      <c r="AY31" s="649"/>
      <c r="AZ31" s="649"/>
      <c r="BA31" s="649"/>
      <c r="BB31" s="649"/>
      <c r="BC31" s="649"/>
      <c r="BD31" s="649"/>
      <c r="BE31" s="649"/>
      <c r="BF31" s="649"/>
      <c r="BG31" s="649"/>
      <c r="BH31" s="649"/>
      <c r="BI31" s="649"/>
      <c r="BJ31" s="216"/>
    </row>
    <row r="32" spans="1:74" s="113" customFormat="1" ht="12" customHeight="1" x14ac:dyDescent="0.2">
      <c r="A32" s="1"/>
      <c r="B32" s="976" t="s">
        <v>1402</v>
      </c>
      <c r="C32" s="977"/>
      <c r="D32" s="977"/>
      <c r="E32" s="977"/>
      <c r="F32" s="977"/>
      <c r="G32" s="977"/>
      <c r="H32" s="977"/>
      <c r="I32" s="977"/>
      <c r="J32" s="977"/>
      <c r="K32" s="977"/>
      <c r="L32" s="977"/>
      <c r="M32" s="977"/>
      <c r="N32" s="977"/>
      <c r="O32" s="977"/>
      <c r="P32" s="977"/>
      <c r="Q32" s="977"/>
      <c r="R32" s="618"/>
      <c r="AY32" s="648"/>
      <c r="AZ32" s="648"/>
      <c r="BA32" s="648"/>
      <c r="BB32" s="648"/>
      <c r="BC32" s="648"/>
      <c r="BD32" s="648"/>
      <c r="BE32" s="648"/>
      <c r="BF32" s="648"/>
      <c r="BG32" s="648"/>
      <c r="BH32" s="648"/>
      <c r="BI32" s="648"/>
      <c r="BJ32" s="215"/>
    </row>
    <row r="33" spans="1:74" s="167" customFormat="1" ht="12" customHeight="1" x14ac:dyDescent="0.2">
      <c r="A33" s="166"/>
      <c r="B33" s="990" t="s">
        <v>489</v>
      </c>
      <c r="C33" s="985"/>
      <c r="D33" s="985"/>
      <c r="E33" s="985"/>
      <c r="F33" s="985"/>
      <c r="G33" s="985"/>
      <c r="H33" s="985"/>
      <c r="I33" s="985"/>
      <c r="J33" s="985"/>
      <c r="K33" s="985"/>
      <c r="L33" s="985"/>
      <c r="M33" s="985"/>
      <c r="N33" s="985"/>
      <c r="O33" s="985"/>
      <c r="P33" s="985"/>
      <c r="Q33" s="985"/>
      <c r="R33" s="618"/>
      <c r="AY33" s="649"/>
      <c r="AZ33" s="649"/>
      <c r="BA33" s="649"/>
      <c r="BB33" s="649"/>
      <c r="BC33" s="649"/>
      <c r="BD33" s="649"/>
      <c r="BE33" s="649"/>
      <c r="BF33" s="649"/>
      <c r="BG33" s="649"/>
      <c r="BH33" s="649"/>
      <c r="BI33" s="649"/>
      <c r="BJ33" s="216"/>
    </row>
    <row r="34" spans="1:74" s="167" customFormat="1" ht="12" customHeight="1" x14ac:dyDescent="0.2">
      <c r="A34" s="166"/>
      <c r="B34" s="989" t="s">
        <v>821</v>
      </c>
      <c r="C34" s="989"/>
      <c r="D34" s="989"/>
      <c r="E34" s="989"/>
      <c r="F34" s="989"/>
      <c r="G34" s="989"/>
      <c r="H34" s="989"/>
      <c r="I34" s="989"/>
      <c r="J34" s="989"/>
      <c r="K34" s="989"/>
      <c r="L34" s="989"/>
      <c r="M34" s="989"/>
      <c r="N34" s="989"/>
      <c r="O34" s="989"/>
      <c r="P34" s="989"/>
      <c r="Q34" s="989"/>
      <c r="R34" s="989"/>
      <c r="AY34" s="649"/>
      <c r="AZ34" s="649"/>
      <c r="BA34" s="649"/>
      <c r="BB34" s="649"/>
      <c r="BC34" s="649"/>
      <c r="BD34" s="649"/>
      <c r="BE34" s="649"/>
      <c r="BF34" s="649"/>
      <c r="BG34" s="649"/>
      <c r="BH34" s="649"/>
      <c r="BI34" s="649"/>
      <c r="BJ34" s="216"/>
    </row>
    <row r="35" spans="1:74" s="167" customFormat="1" ht="12" customHeight="1" x14ac:dyDescent="0.2">
      <c r="A35" s="166"/>
      <c r="B35" s="990" t="s">
        <v>1298</v>
      </c>
      <c r="C35" s="991"/>
      <c r="D35" s="991"/>
      <c r="E35" s="991"/>
      <c r="F35" s="991"/>
      <c r="G35" s="991"/>
      <c r="H35" s="991"/>
      <c r="I35" s="991"/>
      <c r="J35" s="991"/>
      <c r="K35" s="991"/>
      <c r="L35" s="991"/>
      <c r="M35" s="991"/>
      <c r="N35" s="991"/>
      <c r="O35" s="991"/>
      <c r="P35" s="991"/>
      <c r="Q35" s="985"/>
      <c r="R35" s="618"/>
      <c r="AY35" s="649"/>
      <c r="AZ35" s="649"/>
      <c r="BA35" s="649"/>
      <c r="BB35" s="649"/>
      <c r="BC35" s="649"/>
      <c r="BD35" s="649"/>
      <c r="BE35" s="649"/>
      <c r="BF35" s="649"/>
      <c r="BG35" s="649"/>
      <c r="BH35" s="649"/>
      <c r="BI35" s="649"/>
      <c r="BJ35" s="216"/>
    </row>
    <row r="36" spans="1:74" s="167" customFormat="1" ht="12" customHeight="1" x14ac:dyDescent="0.15">
      <c r="A36" s="2"/>
      <c r="B36" s="990"/>
      <c r="C36" s="986"/>
      <c r="D36" s="986"/>
      <c r="E36" s="986"/>
      <c r="F36" s="986"/>
      <c r="G36" s="986"/>
      <c r="H36" s="986"/>
      <c r="I36" s="986"/>
      <c r="J36" s="986"/>
      <c r="K36" s="986"/>
      <c r="L36" s="986"/>
      <c r="M36" s="986"/>
      <c r="N36" s="986"/>
      <c r="O36" s="986"/>
      <c r="P36" s="986"/>
      <c r="Q36" s="986"/>
      <c r="AY36" s="649"/>
      <c r="AZ36" s="649"/>
      <c r="BA36" s="649"/>
      <c r="BB36" s="649"/>
      <c r="BC36" s="649"/>
      <c r="BD36" s="649"/>
      <c r="BE36" s="649"/>
      <c r="BF36" s="649"/>
      <c r="BG36" s="649"/>
      <c r="BH36" s="649"/>
      <c r="BI36" s="649"/>
      <c r="BJ36" s="216"/>
    </row>
    <row r="37" spans="1:74" s="167" customFormat="1" ht="12" customHeight="1" x14ac:dyDescent="0.15">
      <c r="A37" s="2"/>
      <c r="B37" s="992"/>
      <c r="C37" s="986"/>
      <c r="D37" s="986"/>
      <c r="E37" s="986"/>
      <c r="F37" s="986"/>
      <c r="G37" s="986"/>
      <c r="H37" s="986"/>
      <c r="I37" s="986"/>
      <c r="J37" s="986"/>
      <c r="K37" s="986"/>
      <c r="L37" s="986"/>
      <c r="M37" s="986"/>
      <c r="N37" s="986"/>
      <c r="O37" s="986"/>
      <c r="P37" s="986"/>
      <c r="Q37" s="986"/>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990"/>
      <c r="C39" s="993"/>
      <c r="D39" s="993"/>
      <c r="E39" s="993"/>
      <c r="F39" s="993"/>
      <c r="G39" s="993"/>
      <c r="H39" s="993"/>
      <c r="I39" s="993"/>
      <c r="J39" s="993"/>
      <c r="K39" s="993"/>
      <c r="L39" s="993"/>
      <c r="M39" s="993"/>
      <c r="N39" s="993"/>
      <c r="O39" s="993"/>
      <c r="P39" s="993"/>
      <c r="Q39" s="986"/>
      <c r="BD39" s="648"/>
      <c r="BE39" s="648"/>
      <c r="BF39" s="648"/>
      <c r="BK39" s="146"/>
      <c r="BL39" s="146"/>
      <c r="BM39" s="146"/>
      <c r="BN39" s="146"/>
      <c r="BO39" s="146"/>
      <c r="BP39" s="146"/>
      <c r="BQ39" s="146"/>
      <c r="BR39" s="146"/>
      <c r="BS39" s="146"/>
      <c r="BT39" s="146"/>
      <c r="BU39" s="146"/>
      <c r="BV39" s="146"/>
    </row>
    <row r="40" spans="1:74" ht="12.75" x14ac:dyDescent="0.15">
      <c r="B40" s="984"/>
      <c r="C40" s="985"/>
      <c r="D40" s="985"/>
      <c r="E40" s="985"/>
      <c r="F40" s="985"/>
      <c r="G40" s="985"/>
      <c r="H40" s="985"/>
      <c r="I40" s="985"/>
      <c r="J40" s="985"/>
      <c r="K40" s="985"/>
      <c r="L40" s="985"/>
      <c r="M40" s="985"/>
      <c r="N40" s="985"/>
      <c r="O40" s="985"/>
      <c r="P40" s="985"/>
      <c r="Q40" s="986"/>
      <c r="BK40" s="146"/>
      <c r="BL40" s="146"/>
      <c r="BM40" s="146"/>
      <c r="BN40" s="146"/>
      <c r="BO40" s="146"/>
      <c r="BP40" s="146"/>
      <c r="BQ40" s="146"/>
      <c r="BR40" s="146"/>
      <c r="BS40" s="146"/>
      <c r="BT40" s="146"/>
      <c r="BU40" s="146"/>
      <c r="BV40" s="146"/>
    </row>
    <row r="41" spans="1:74" ht="12.75" x14ac:dyDescent="0.15">
      <c r="B41" s="987"/>
      <c r="C41" s="986"/>
      <c r="D41" s="986"/>
      <c r="E41" s="986"/>
      <c r="F41" s="986"/>
      <c r="G41" s="986"/>
      <c r="H41" s="986"/>
      <c r="I41" s="986"/>
      <c r="J41" s="986"/>
      <c r="K41" s="986"/>
      <c r="L41" s="986"/>
      <c r="M41" s="986"/>
      <c r="N41" s="986"/>
      <c r="O41" s="986"/>
      <c r="P41" s="986"/>
      <c r="Q41" s="986"/>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O5" transitionEvaluation="1" transitionEntry="1">
    <pageSetUpPr fitToPage="1"/>
  </sheetPr>
  <dimension ref="A1:BV145"/>
  <sheetViews>
    <sheetView showGridLines="0" zoomScaleNormal="100" workbookViewId="0">
      <pane xSplit="2" ySplit="4" topLeftCell="AO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78" t="s">
        <v>477</v>
      </c>
      <c r="B1" s="1009" t="s">
        <v>141</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8" customFormat="1" ht="12.75" x14ac:dyDescent="0.2">
      <c r="A2" s="979"/>
      <c r="B2" s="222" t="str">
        <f>"U.S. Energy Information Administration  |  Short-Term Energy Outlook  - "&amp;Dates!D1</f>
        <v>U.S. Energy Information Administration  |  Short-Term Energy Outlook  - Jul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3"/>
      <c r="B5" s="14" t="s">
        <v>752</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70"/>
      <c r="AZ5" s="870"/>
      <c r="BA5" s="870"/>
      <c r="BB5" s="870"/>
      <c r="BC5" s="870"/>
      <c r="BD5" s="952"/>
      <c r="BE5" s="853"/>
      <c r="BF5" s="853"/>
      <c r="BG5" s="853"/>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70"/>
      <c r="AZ6" s="870"/>
      <c r="BA6" s="870"/>
      <c r="BB6" s="870"/>
      <c r="BC6" s="870"/>
      <c r="BD6" s="952"/>
      <c r="BE6" s="853"/>
      <c r="BF6" s="853"/>
      <c r="BG6" s="853"/>
      <c r="BH6" s="350"/>
      <c r="BI6" s="350"/>
      <c r="BJ6" s="350"/>
      <c r="BK6" s="350"/>
      <c r="BL6" s="350"/>
      <c r="BM6" s="350" t="s">
        <v>539</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70"/>
      <c r="AZ7" s="880"/>
      <c r="BA7" s="870"/>
      <c r="BB7" s="870"/>
      <c r="BC7" s="870"/>
      <c r="BD7" s="952"/>
      <c r="BE7" s="853"/>
      <c r="BF7" s="853"/>
      <c r="BG7" s="853"/>
      <c r="BH7" s="350"/>
      <c r="BI7" s="350"/>
      <c r="BJ7" s="350"/>
      <c r="BK7" s="350"/>
      <c r="BL7" s="350"/>
      <c r="BM7" s="350"/>
      <c r="BN7" s="350"/>
      <c r="BO7" s="350"/>
      <c r="BP7" s="350"/>
      <c r="BQ7" s="350"/>
      <c r="BR7" s="350"/>
      <c r="BS7" s="351"/>
      <c r="BT7" s="350"/>
      <c r="BU7" s="350"/>
      <c r="BV7" s="350"/>
    </row>
    <row r="8" spans="1:74" ht="11.1" customHeight="1" x14ac:dyDescent="0.2">
      <c r="A8" s="13" t="s">
        <v>231</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661</v>
      </c>
      <c r="AY8" s="871">
        <v>13.305021</v>
      </c>
      <c r="AZ8" s="871">
        <v>13.710654</v>
      </c>
      <c r="BA8" s="871">
        <v>13.717968000000001</v>
      </c>
      <c r="BB8" s="871">
        <v>13.933840999999999</v>
      </c>
      <c r="BC8" s="871">
        <v>13.820234710999999</v>
      </c>
      <c r="BD8" s="871">
        <v>13.890714349</v>
      </c>
      <c r="BE8" s="352">
        <v>13.8416</v>
      </c>
      <c r="BF8" s="352">
        <v>13.8073</v>
      </c>
      <c r="BG8" s="352">
        <v>13.68554</v>
      </c>
      <c r="BH8" s="352">
        <v>13.77244</v>
      </c>
      <c r="BI8" s="352">
        <v>13.918229999999999</v>
      </c>
      <c r="BJ8" s="352">
        <v>13.952199999999999</v>
      </c>
      <c r="BK8" s="352">
        <v>13.9917</v>
      </c>
      <c r="BL8" s="352">
        <v>13.9377</v>
      </c>
      <c r="BM8" s="352">
        <v>14.02215</v>
      </c>
      <c r="BN8" s="352">
        <v>14.049759999999999</v>
      </c>
      <c r="BO8" s="352">
        <v>14.075979999999999</v>
      </c>
      <c r="BP8" s="352">
        <v>14.07328</v>
      </c>
      <c r="BQ8" s="352">
        <v>14.0397</v>
      </c>
      <c r="BR8" s="352">
        <v>14.03223</v>
      </c>
      <c r="BS8" s="352">
        <v>13.911289999999999</v>
      </c>
      <c r="BT8" s="352">
        <v>13.98638</v>
      </c>
      <c r="BU8" s="352">
        <v>14.098599999999999</v>
      </c>
      <c r="BV8" s="352">
        <v>14.139889999999999</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1"/>
      <c r="AZ9" s="871"/>
      <c r="BA9" s="871"/>
      <c r="BB9" s="871"/>
      <c r="BC9" s="871"/>
      <c r="BD9" s="871"/>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8</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2"/>
      <c r="AZ10" s="872"/>
      <c r="BA10" s="872"/>
      <c r="BB10" s="872"/>
      <c r="BC10" s="872"/>
      <c r="BD10" s="872"/>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8</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28216129</v>
      </c>
      <c r="AN11" s="343">
        <v>104.86932143</v>
      </c>
      <c r="AO11" s="343">
        <v>107.31832258</v>
      </c>
      <c r="AP11" s="343">
        <v>106.89896666999999</v>
      </c>
      <c r="AQ11" s="343">
        <v>106.54354839</v>
      </c>
      <c r="AR11" s="343">
        <v>107.53006667</v>
      </c>
      <c r="AS11" s="343">
        <v>108.05090323</v>
      </c>
      <c r="AT11" s="343">
        <v>108.65003226</v>
      </c>
      <c r="AU11" s="343">
        <v>108.27913332999999</v>
      </c>
      <c r="AV11" s="343">
        <v>107.33209677000001</v>
      </c>
      <c r="AW11" s="343">
        <v>110.27719999999999</v>
      </c>
      <c r="AX11" s="343">
        <v>111.62877419</v>
      </c>
      <c r="AY11" s="873">
        <v>108.759</v>
      </c>
      <c r="AZ11" s="873">
        <v>110.66814286</v>
      </c>
      <c r="BA11" s="873">
        <v>110.77722581</v>
      </c>
      <c r="BB11" s="873">
        <v>110.92203333</v>
      </c>
      <c r="BC11" s="873">
        <v>110.8623</v>
      </c>
      <c r="BD11" s="873">
        <v>111.14109999999999</v>
      </c>
      <c r="BE11" s="354">
        <v>111.4131</v>
      </c>
      <c r="BF11" s="354">
        <v>111.4019</v>
      </c>
      <c r="BG11" s="354">
        <v>111.536</v>
      </c>
      <c r="BH11" s="354">
        <v>111.886</v>
      </c>
      <c r="BI11" s="354">
        <v>112.4401</v>
      </c>
      <c r="BJ11" s="354">
        <v>113.1387</v>
      </c>
      <c r="BK11" s="354">
        <v>113.6109</v>
      </c>
      <c r="BL11" s="354">
        <v>112.3954</v>
      </c>
      <c r="BM11" s="354">
        <v>114.0966</v>
      </c>
      <c r="BN11" s="354">
        <v>114.277</v>
      </c>
      <c r="BO11" s="354">
        <v>114.60290000000001</v>
      </c>
      <c r="BP11" s="354">
        <v>115.0326</v>
      </c>
      <c r="BQ11" s="354">
        <v>115.5249</v>
      </c>
      <c r="BR11" s="354">
        <v>115.87439999999999</v>
      </c>
      <c r="BS11" s="354">
        <v>116.1951</v>
      </c>
      <c r="BT11" s="354">
        <v>116.664</v>
      </c>
      <c r="BU11" s="354">
        <v>117.2456</v>
      </c>
      <c r="BV11" s="354">
        <v>117.8973</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1"/>
      <c r="AZ12" s="871"/>
      <c r="BA12" s="871"/>
      <c r="BB12" s="871"/>
      <c r="BC12" s="871"/>
      <c r="BD12" s="871"/>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0</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2"/>
      <c r="AZ13" s="872"/>
      <c r="BA13" s="872"/>
      <c r="BB13" s="872"/>
      <c r="BC13" s="872"/>
      <c r="BD13" s="872"/>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8</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5.160637999999999</v>
      </c>
      <c r="AT14" s="343">
        <v>46.957822</v>
      </c>
      <c r="AU14" s="343">
        <v>43.802562999999999</v>
      </c>
      <c r="AV14" s="343">
        <v>44.639249</v>
      </c>
      <c r="AW14" s="343">
        <v>43.250397999999997</v>
      </c>
      <c r="AX14" s="343">
        <v>44.142608000000003</v>
      </c>
      <c r="AY14" s="873">
        <v>45.84592</v>
      </c>
      <c r="AZ14" s="873">
        <v>41.461249000000002</v>
      </c>
      <c r="BA14" s="873">
        <v>45.847718999999998</v>
      </c>
      <c r="BB14" s="873">
        <v>41.300328</v>
      </c>
      <c r="BC14" s="873">
        <v>41.834009000000002</v>
      </c>
      <c r="BD14" s="873">
        <v>40.779792643</v>
      </c>
      <c r="BE14" s="354">
        <v>41.661119999999997</v>
      </c>
      <c r="BF14" s="354">
        <v>45.309489999999997</v>
      </c>
      <c r="BG14" s="354">
        <v>41.077260000000003</v>
      </c>
      <c r="BH14" s="354">
        <v>42.758240000000001</v>
      </c>
      <c r="BI14" s="354">
        <v>41.895470000000003</v>
      </c>
      <c r="BJ14" s="354">
        <v>41.517389999999999</v>
      </c>
      <c r="BK14" s="354">
        <v>45.046219999999998</v>
      </c>
      <c r="BL14" s="354">
        <v>38.321219999999997</v>
      </c>
      <c r="BM14" s="354">
        <v>42.149120000000003</v>
      </c>
      <c r="BN14" s="354">
        <v>37.458440000000003</v>
      </c>
      <c r="BO14" s="354">
        <v>40.43873</v>
      </c>
      <c r="BP14" s="354">
        <v>39.70194</v>
      </c>
      <c r="BQ14" s="354">
        <v>40.723739999999999</v>
      </c>
      <c r="BR14" s="354">
        <v>44.762270000000001</v>
      </c>
      <c r="BS14" s="354">
        <v>40.540140000000001</v>
      </c>
      <c r="BT14" s="354">
        <v>41.966349999999998</v>
      </c>
      <c r="BU14" s="354">
        <v>40.92398</v>
      </c>
      <c r="BV14" s="354">
        <v>40.34040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2"/>
      <c r="AZ15" s="872"/>
      <c r="BA15" s="872"/>
      <c r="BB15" s="872"/>
      <c r="BC15" s="872"/>
      <c r="BD15" s="872"/>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1</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2"/>
      <c r="AZ16" s="872"/>
      <c r="BA16" s="872"/>
      <c r="BB16" s="872"/>
      <c r="BC16" s="872"/>
      <c r="BD16" s="872"/>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2"/>
      <c r="AZ17" s="872"/>
      <c r="BA17" s="872"/>
      <c r="BB17" s="872"/>
      <c r="BC17" s="872"/>
      <c r="BD17" s="872"/>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59</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4"/>
      <c r="AZ18" s="874"/>
      <c r="BA18" s="874"/>
      <c r="BB18" s="874"/>
      <c r="BC18" s="874"/>
      <c r="BD18" s="874"/>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5</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4999999999</v>
      </c>
      <c r="AS19" s="341">
        <v>20.984271</v>
      </c>
      <c r="AT19" s="341">
        <v>21.195426000000001</v>
      </c>
      <c r="AU19" s="341">
        <v>20.720071999999998</v>
      </c>
      <c r="AV19" s="341">
        <v>20.846402000000001</v>
      </c>
      <c r="AW19" s="341">
        <v>20.226611999999999</v>
      </c>
      <c r="AX19" s="341">
        <v>20.851362000000002</v>
      </c>
      <c r="AY19" s="871">
        <v>20.649557999999999</v>
      </c>
      <c r="AZ19" s="871">
        <v>21.137712000000001</v>
      </c>
      <c r="BA19" s="871">
        <v>20.383077</v>
      </c>
      <c r="BB19" s="871">
        <v>20.808201</v>
      </c>
      <c r="BC19" s="871">
        <v>20.321919531999999</v>
      </c>
      <c r="BD19" s="871">
        <v>20.695454432999998</v>
      </c>
      <c r="BE19" s="352">
        <v>20.789180000000002</v>
      </c>
      <c r="BF19" s="352">
        <v>21.09329</v>
      </c>
      <c r="BG19" s="352">
        <v>20.5579</v>
      </c>
      <c r="BH19" s="352">
        <v>20.906700000000001</v>
      </c>
      <c r="BI19" s="352">
        <v>20.438289999999999</v>
      </c>
      <c r="BJ19" s="352">
        <v>20.648209999999999</v>
      </c>
      <c r="BK19" s="352">
        <v>20.621120000000001</v>
      </c>
      <c r="BL19" s="352">
        <v>20.621670000000002</v>
      </c>
      <c r="BM19" s="352">
        <v>20.435369999999999</v>
      </c>
      <c r="BN19" s="352">
        <v>20.690100000000001</v>
      </c>
      <c r="BO19" s="352">
        <v>20.725729999999999</v>
      </c>
      <c r="BP19" s="352">
        <v>21.044640000000001</v>
      </c>
      <c r="BQ19" s="352">
        <v>20.946850000000001</v>
      </c>
      <c r="BR19" s="352">
        <v>21.262160000000002</v>
      </c>
      <c r="BS19" s="352">
        <v>20.67812</v>
      </c>
      <c r="BT19" s="352">
        <v>21.026209999999999</v>
      </c>
      <c r="BU19" s="352">
        <v>20.587219999999999</v>
      </c>
      <c r="BV19" s="352">
        <v>20.80048</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1"/>
      <c r="AZ20" s="871"/>
      <c r="BA20" s="871"/>
      <c r="BB20" s="871"/>
      <c r="BC20" s="871"/>
      <c r="BD20" s="871"/>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3</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5"/>
      <c r="AZ21" s="875"/>
      <c r="BA21" s="875"/>
      <c r="BB21" s="875"/>
      <c r="BC21" s="875"/>
      <c r="BD21" s="875"/>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0</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583019</v>
      </c>
      <c r="AN22" s="343">
        <v>115.48208932</v>
      </c>
      <c r="AO22" s="343">
        <v>88.774067995999999</v>
      </c>
      <c r="AP22" s="343">
        <v>79.274286601</v>
      </c>
      <c r="AQ22" s="343">
        <v>74.492535965000002</v>
      </c>
      <c r="AR22" s="343">
        <v>80.571372500999999</v>
      </c>
      <c r="AS22" s="343">
        <v>87.887138547000006</v>
      </c>
      <c r="AT22" s="343">
        <v>85.280683162000003</v>
      </c>
      <c r="AU22" s="343">
        <v>80.921335098</v>
      </c>
      <c r="AV22" s="343">
        <v>78.850482002999996</v>
      </c>
      <c r="AW22" s="343">
        <v>92.787481194999998</v>
      </c>
      <c r="AX22" s="343">
        <v>112.88576270999999</v>
      </c>
      <c r="AY22" s="873">
        <v>122.28841065</v>
      </c>
      <c r="AZ22" s="873">
        <v>111.23082993</v>
      </c>
      <c r="BA22" s="873">
        <v>89.713312870999999</v>
      </c>
      <c r="BB22" s="873">
        <v>79.696884897999993</v>
      </c>
      <c r="BC22" s="873">
        <v>74.998605100000006</v>
      </c>
      <c r="BD22" s="873">
        <v>79.291557100000006</v>
      </c>
      <c r="BE22" s="354">
        <v>87.658590000000004</v>
      </c>
      <c r="BF22" s="354">
        <v>88.650080000000003</v>
      </c>
      <c r="BG22" s="354">
        <v>83.651150000000001</v>
      </c>
      <c r="BH22" s="354">
        <v>81.49427</v>
      </c>
      <c r="BI22" s="354">
        <v>95.470839999999995</v>
      </c>
      <c r="BJ22" s="354">
        <v>112.3874</v>
      </c>
      <c r="BK22" s="354">
        <v>120.92059999999999</v>
      </c>
      <c r="BL22" s="354">
        <v>113.05540000000001</v>
      </c>
      <c r="BM22" s="354">
        <v>96.519090000000006</v>
      </c>
      <c r="BN22" s="354">
        <v>83.810779999999994</v>
      </c>
      <c r="BO22" s="354">
        <v>76.432000000000002</v>
      </c>
      <c r="BP22" s="354">
        <v>82.501639999999995</v>
      </c>
      <c r="BQ22" s="354">
        <v>91.857249999999993</v>
      </c>
      <c r="BR22" s="354">
        <v>92.002989999999997</v>
      </c>
      <c r="BS22" s="354">
        <v>86.354600000000005</v>
      </c>
      <c r="BT22" s="354">
        <v>83.991860000000003</v>
      </c>
      <c r="BU22" s="354">
        <v>98.396079999999998</v>
      </c>
      <c r="BV22" s="354">
        <v>115.1885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1"/>
      <c r="AZ23" s="871"/>
      <c r="BA23" s="871"/>
      <c r="BB23" s="871"/>
      <c r="BC23" s="871"/>
      <c r="BD23" s="871"/>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1"/>
      <c r="AZ24" s="871"/>
      <c r="BA24" s="871"/>
      <c r="BB24" s="871"/>
      <c r="BC24" s="871"/>
      <c r="BD24" s="871"/>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8</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4.016102189000001</v>
      </c>
      <c r="AW25" s="343">
        <v>33.962876520000002</v>
      </c>
      <c r="AX25" s="343">
        <v>40.220854023999998</v>
      </c>
      <c r="AY25" s="873">
        <v>42.741602997000001</v>
      </c>
      <c r="AZ25" s="873">
        <v>34.170927503999998</v>
      </c>
      <c r="BA25" s="873">
        <v>28.090386860999999</v>
      </c>
      <c r="BB25" s="873">
        <v>25.083108917000001</v>
      </c>
      <c r="BC25" s="873">
        <v>26.64465934</v>
      </c>
      <c r="BD25" s="873">
        <v>33.537056100000001</v>
      </c>
      <c r="BE25" s="354">
        <v>41.84872</v>
      </c>
      <c r="BF25" s="354">
        <v>43.228470000000002</v>
      </c>
      <c r="BG25" s="354">
        <v>35.91621</v>
      </c>
      <c r="BH25" s="354">
        <v>31.610690000000002</v>
      </c>
      <c r="BI25" s="354">
        <v>32.458170000000003</v>
      </c>
      <c r="BJ25" s="354">
        <v>36.733899999999998</v>
      </c>
      <c r="BK25" s="354">
        <v>36.53116</v>
      </c>
      <c r="BL25" s="354">
        <v>31.506689999999999</v>
      </c>
      <c r="BM25" s="354">
        <v>29.253419999999998</v>
      </c>
      <c r="BN25" s="354">
        <v>24.466249999999999</v>
      </c>
      <c r="BO25" s="354">
        <v>26.384170000000001</v>
      </c>
      <c r="BP25" s="354">
        <v>33.320230000000002</v>
      </c>
      <c r="BQ25" s="354">
        <v>42.539810000000003</v>
      </c>
      <c r="BR25" s="354">
        <v>43.135469999999998</v>
      </c>
      <c r="BS25" s="354">
        <v>34.900260000000003</v>
      </c>
      <c r="BT25" s="354">
        <v>30.65841</v>
      </c>
      <c r="BU25" s="354">
        <v>31.184190000000001</v>
      </c>
      <c r="BV25" s="354">
        <v>35.160679999999999</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5"/>
      <c r="AZ26" s="875"/>
      <c r="BA26" s="875"/>
      <c r="BB26" s="875"/>
      <c r="BC26" s="875"/>
      <c r="BD26" s="875"/>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69</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1"/>
      <c r="AZ27" s="871"/>
      <c r="BA27" s="871"/>
      <c r="BB27" s="871"/>
      <c r="BC27" s="871"/>
      <c r="BD27" s="871"/>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1</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70000001</v>
      </c>
      <c r="AY28" s="871">
        <v>11.86359614</v>
      </c>
      <c r="AZ28" s="871">
        <v>11.90781527</v>
      </c>
      <c r="BA28" s="871">
        <v>10.496292442</v>
      </c>
      <c r="BB28" s="871">
        <v>10.422349796000001</v>
      </c>
      <c r="BC28" s="871">
        <v>10.65287</v>
      </c>
      <c r="BD28" s="871">
        <v>12.27238</v>
      </c>
      <c r="BE28" s="352">
        <v>13.521509999999999</v>
      </c>
      <c r="BF28" s="352">
        <v>13.76605</v>
      </c>
      <c r="BG28" s="352">
        <v>12.42301</v>
      </c>
      <c r="BH28" s="352">
        <v>10.963939999999999</v>
      </c>
      <c r="BI28" s="352">
        <v>10.653090000000001</v>
      </c>
      <c r="BJ28" s="352">
        <v>11.393129999999999</v>
      </c>
      <c r="BK28" s="352">
        <v>11.86988</v>
      </c>
      <c r="BL28" s="352">
        <v>12.017849999999999</v>
      </c>
      <c r="BM28" s="352">
        <v>10.85511</v>
      </c>
      <c r="BN28" s="352">
        <v>10.643219999999999</v>
      </c>
      <c r="BO28" s="352">
        <v>11.07592</v>
      </c>
      <c r="BP28" s="352">
        <v>12.83896</v>
      </c>
      <c r="BQ28" s="352">
        <v>14.1853</v>
      </c>
      <c r="BR28" s="352">
        <v>14.30372</v>
      </c>
      <c r="BS28" s="352">
        <v>12.81851</v>
      </c>
      <c r="BT28" s="352">
        <v>11.30419</v>
      </c>
      <c r="BU28" s="352">
        <v>10.968500000000001</v>
      </c>
      <c r="BV28" s="352">
        <v>11.71172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1"/>
      <c r="AZ29" s="871"/>
      <c r="BA29" s="871"/>
      <c r="BB29" s="871"/>
      <c r="BC29" s="871"/>
      <c r="BD29" s="871"/>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1"/>
      <c r="AZ30" s="871"/>
      <c r="BA30" s="871"/>
      <c r="BB30" s="871"/>
      <c r="BC30" s="871"/>
      <c r="BD30" s="871"/>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757280865000002</v>
      </c>
      <c r="D31" s="341">
        <v>0.63823991937000002</v>
      </c>
      <c r="E31" s="341">
        <v>0.72702246376000002</v>
      </c>
      <c r="F31" s="341">
        <v>0.71167835072999996</v>
      </c>
      <c r="G31" s="341">
        <v>0.73721834105999995</v>
      </c>
      <c r="H31" s="341">
        <v>0.72221359509000005</v>
      </c>
      <c r="I31" s="341">
        <v>0.70419523972999998</v>
      </c>
      <c r="J31" s="341">
        <v>0.67683817782</v>
      </c>
      <c r="K31" s="341">
        <v>0.62977600958000002</v>
      </c>
      <c r="L31" s="341">
        <v>0.65846580451000003</v>
      </c>
      <c r="M31" s="341">
        <v>0.67630725802000002</v>
      </c>
      <c r="N31" s="341">
        <v>0.67263725818999998</v>
      </c>
      <c r="O31" s="341">
        <v>0.68166836388999996</v>
      </c>
      <c r="P31" s="341">
        <v>0.64721810741999997</v>
      </c>
      <c r="Q31" s="341">
        <v>0.72509768390999996</v>
      </c>
      <c r="R31" s="341">
        <v>0.70093048082999998</v>
      </c>
      <c r="S31" s="341">
        <v>0.74202199419000003</v>
      </c>
      <c r="T31" s="341">
        <v>0.69360411945</v>
      </c>
      <c r="U31" s="341">
        <v>0.70359646688999999</v>
      </c>
      <c r="V31" s="341">
        <v>0.71046580620999999</v>
      </c>
      <c r="W31" s="341">
        <v>0.66110993222000003</v>
      </c>
      <c r="X31" s="341">
        <v>0.68993888058999997</v>
      </c>
      <c r="Y31" s="341">
        <v>0.66686276993000004</v>
      </c>
      <c r="Z31" s="341">
        <v>0.69693382778000001</v>
      </c>
      <c r="AA31" s="341">
        <v>0.66751804729999997</v>
      </c>
      <c r="AB31" s="341">
        <v>0.69672433547000001</v>
      </c>
      <c r="AC31" s="341">
        <v>0.75694446911000002</v>
      </c>
      <c r="AD31" s="341">
        <v>0.75095095622999997</v>
      </c>
      <c r="AE31" s="341">
        <v>0.77582989708000005</v>
      </c>
      <c r="AF31" s="341">
        <v>0.76241180454000002</v>
      </c>
      <c r="AG31" s="341">
        <v>0.74814880337</v>
      </c>
      <c r="AH31" s="341">
        <v>0.73772481464999995</v>
      </c>
      <c r="AI31" s="341">
        <v>0.68556441491999998</v>
      </c>
      <c r="AJ31" s="341">
        <v>0.72329593660000002</v>
      </c>
      <c r="AK31" s="341">
        <v>0.70004258235000005</v>
      </c>
      <c r="AL31" s="341">
        <v>0.71198782538000005</v>
      </c>
      <c r="AM31" s="341">
        <v>0.71502031417</v>
      </c>
      <c r="AN31" s="341">
        <v>0.66879050850999999</v>
      </c>
      <c r="AO31" s="341">
        <v>0.78433792574000005</v>
      </c>
      <c r="AP31" s="341">
        <v>0.76825544974000004</v>
      </c>
      <c r="AQ31" s="341">
        <v>0.76312982116999994</v>
      </c>
      <c r="AR31" s="341">
        <v>0.75668025875</v>
      </c>
      <c r="AS31" s="341">
        <v>0.76138131726000002</v>
      </c>
      <c r="AT31" s="341">
        <v>0.73561550540999998</v>
      </c>
      <c r="AU31" s="341">
        <v>0.68218577155000004</v>
      </c>
      <c r="AV31" s="341">
        <v>0.73501266069000004</v>
      </c>
      <c r="AW31" s="341">
        <v>0.70183697623999997</v>
      </c>
      <c r="AX31" s="341">
        <v>0.75233181595999998</v>
      </c>
      <c r="AY31" s="871">
        <v>0.73368560700999996</v>
      </c>
      <c r="AZ31" s="871">
        <v>0.68932784861999996</v>
      </c>
      <c r="BA31" s="871">
        <v>0.83000463012000003</v>
      </c>
      <c r="BB31" s="871">
        <v>0.80277580120000003</v>
      </c>
      <c r="BC31" s="871">
        <v>0.80878356977999999</v>
      </c>
      <c r="BD31" s="871">
        <v>0.80850669661999996</v>
      </c>
      <c r="BE31" s="352">
        <v>0.82316339999999999</v>
      </c>
      <c r="BF31" s="352">
        <v>0.80686550000000001</v>
      </c>
      <c r="BG31" s="352">
        <v>0.74681699999999995</v>
      </c>
      <c r="BH31" s="352">
        <v>0.79130909999999999</v>
      </c>
      <c r="BI31" s="352">
        <v>0.75688339999999998</v>
      </c>
      <c r="BJ31" s="352">
        <v>0.78589439999999999</v>
      </c>
      <c r="BK31" s="352">
        <v>0.79512510000000003</v>
      </c>
      <c r="BL31" s="352">
        <v>0.74493030000000005</v>
      </c>
      <c r="BM31" s="352">
        <v>0.87550539999999999</v>
      </c>
      <c r="BN31" s="352">
        <v>0.86497639999999998</v>
      </c>
      <c r="BO31" s="352">
        <v>0.88741930000000002</v>
      </c>
      <c r="BP31" s="352">
        <v>0.88488809999999996</v>
      </c>
      <c r="BQ31" s="352">
        <v>0.88492090000000001</v>
      </c>
      <c r="BR31" s="352">
        <v>0.85859819999999998</v>
      </c>
      <c r="BS31" s="352">
        <v>0.7916377</v>
      </c>
      <c r="BT31" s="352">
        <v>0.83630610000000005</v>
      </c>
      <c r="BU31" s="352">
        <v>0.79317990000000005</v>
      </c>
      <c r="BV31" s="352">
        <v>0.8229087000000000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1"/>
      <c r="AZ32" s="871"/>
      <c r="BA32" s="871"/>
      <c r="BB32" s="871"/>
      <c r="BC32" s="871"/>
      <c r="BD32" s="871"/>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5"/>
      <c r="AZ33" s="875"/>
      <c r="BA33" s="875"/>
      <c r="BB33" s="875"/>
      <c r="BC33" s="875"/>
      <c r="BD33" s="875"/>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4</v>
      </c>
      <c r="B34" s="365" t="s">
        <v>56</v>
      </c>
      <c r="C34" s="341">
        <v>9.0480466750000001</v>
      </c>
      <c r="D34" s="341">
        <v>8.009425813</v>
      </c>
      <c r="E34" s="341">
        <v>8.0602006490000004</v>
      </c>
      <c r="F34" s="341">
        <v>7.2502396180000002</v>
      </c>
      <c r="G34" s="341">
        <v>7.4412638150000001</v>
      </c>
      <c r="H34" s="341">
        <v>7.6509490519999996</v>
      </c>
      <c r="I34" s="341">
        <v>8.1175691850000007</v>
      </c>
      <c r="J34" s="341">
        <v>8.1257334320000005</v>
      </c>
      <c r="K34" s="341">
        <v>7.4002830209999999</v>
      </c>
      <c r="L34" s="341">
        <v>7.3940768700000001</v>
      </c>
      <c r="M34" s="341">
        <v>7.8143297880000002</v>
      </c>
      <c r="N34" s="341">
        <v>8.6520304570000004</v>
      </c>
      <c r="O34" s="341">
        <v>8.4777209819999992</v>
      </c>
      <c r="P34" s="341">
        <v>7.6048283970000004</v>
      </c>
      <c r="Q34" s="341">
        <v>8.143895595</v>
      </c>
      <c r="R34" s="341">
        <v>7.1759115830000004</v>
      </c>
      <c r="S34" s="341">
        <v>7.3377841369999999</v>
      </c>
      <c r="T34" s="341">
        <v>7.5145614590000003</v>
      </c>
      <c r="U34" s="341">
        <v>8.0831953649999999</v>
      </c>
      <c r="V34" s="341">
        <v>8.2241164270000002</v>
      </c>
      <c r="W34" s="341">
        <v>7.4345459969999999</v>
      </c>
      <c r="X34" s="341">
        <v>7.5485611170000002</v>
      </c>
      <c r="Y34" s="341">
        <v>7.8451543790000002</v>
      </c>
      <c r="Z34" s="341">
        <v>8.3559685140000006</v>
      </c>
      <c r="AA34" s="341">
        <v>9.0474322219999994</v>
      </c>
      <c r="AB34" s="341">
        <v>7.7358219650000004</v>
      </c>
      <c r="AC34" s="341">
        <v>7.7475949279999998</v>
      </c>
      <c r="AD34" s="341">
        <v>7.1824015110000001</v>
      </c>
      <c r="AE34" s="341">
        <v>7.5217961750000004</v>
      </c>
      <c r="AF34" s="341">
        <v>7.6514010629999998</v>
      </c>
      <c r="AG34" s="341">
        <v>8.2244960959999993</v>
      </c>
      <c r="AH34" s="341">
        <v>8.2150908020000006</v>
      </c>
      <c r="AI34" s="341">
        <v>7.4020961339999998</v>
      </c>
      <c r="AJ34" s="341">
        <v>7.5683208769999997</v>
      </c>
      <c r="AK34" s="341">
        <v>7.6026285109999998</v>
      </c>
      <c r="AL34" s="341">
        <v>8.6832619730000005</v>
      </c>
      <c r="AM34" s="341">
        <v>9.5218877410000005</v>
      </c>
      <c r="AN34" s="341">
        <v>8.0744293840000001</v>
      </c>
      <c r="AO34" s="341">
        <v>7.8273185280000002</v>
      </c>
      <c r="AP34" s="341">
        <v>7.284213437</v>
      </c>
      <c r="AQ34" s="341">
        <v>7.4160705309999999</v>
      </c>
      <c r="AR34" s="341">
        <v>7.7379115150000004</v>
      </c>
      <c r="AS34" s="341">
        <v>8.3590826630000006</v>
      </c>
      <c r="AT34" s="341">
        <v>8.1564258110000001</v>
      </c>
      <c r="AU34" s="341">
        <v>7.5481061719999998</v>
      </c>
      <c r="AV34" s="341">
        <v>7.6106243789999999</v>
      </c>
      <c r="AW34" s="341">
        <v>7.7743115899999999</v>
      </c>
      <c r="AX34" s="341">
        <v>8.9459879650000005</v>
      </c>
      <c r="AY34" s="871">
        <v>9.2684476609999997</v>
      </c>
      <c r="AZ34" s="871">
        <v>8.0336847000000002</v>
      </c>
      <c r="BA34" s="871">
        <v>7.8865016450000001</v>
      </c>
      <c r="BB34" s="871">
        <v>7.2296490000000002</v>
      </c>
      <c r="BC34" s="871">
        <v>7.3730719999999996</v>
      </c>
      <c r="BD34" s="871">
        <v>7.5359550000000004</v>
      </c>
      <c r="BE34" s="352">
        <v>8.2175809999999991</v>
      </c>
      <c r="BF34" s="352">
        <v>8.3028080000000006</v>
      </c>
      <c r="BG34" s="352">
        <v>7.6026530000000001</v>
      </c>
      <c r="BH34" s="352">
        <v>7.6817130000000002</v>
      </c>
      <c r="BI34" s="352">
        <v>7.8654299999999999</v>
      </c>
      <c r="BJ34" s="352">
        <v>8.8013929999999991</v>
      </c>
      <c r="BK34" s="352">
        <v>9.0890070000000005</v>
      </c>
      <c r="BL34" s="352">
        <v>7.9577</v>
      </c>
      <c r="BM34" s="352">
        <v>8.1381929999999993</v>
      </c>
      <c r="BN34" s="352">
        <v>7.4140139999999999</v>
      </c>
      <c r="BO34" s="352">
        <v>7.53179</v>
      </c>
      <c r="BP34" s="352">
        <v>7.7526619999999999</v>
      </c>
      <c r="BQ34" s="352">
        <v>8.420757</v>
      </c>
      <c r="BR34" s="352">
        <v>8.4612929999999995</v>
      </c>
      <c r="BS34" s="352">
        <v>7.71204</v>
      </c>
      <c r="BT34" s="352">
        <v>7.7713890000000001</v>
      </c>
      <c r="BU34" s="352">
        <v>7.9691479999999997</v>
      </c>
      <c r="BV34" s="352">
        <v>8.9091269999999998</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6"/>
      <c r="AZ35" s="876"/>
      <c r="BA35" s="876"/>
      <c r="BB35" s="876"/>
      <c r="BC35" s="876"/>
      <c r="BD35" s="876"/>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6"/>
      <c r="AZ36" s="876"/>
      <c r="BA36" s="876"/>
      <c r="BB36" s="876"/>
      <c r="BC36" s="876"/>
      <c r="BD36" s="876"/>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2"/>
      <c r="AZ37" s="872"/>
      <c r="BA37" s="872"/>
      <c r="BB37" s="872"/>
      <c r="BC37" s="872"/>
      <c r="BD37" s="872"/>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0</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2"/>
      <c r="AZ38" s="872"/>
      <c r="BA38" s="872"/>
      <c r="BB38" s="872"/>
      <c r="BC38" s="872"/>
      <c r="BD38" s="872"/>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2</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71">
        <v>60.04</v>
      </c>
      <c r="AZ39" s="871">
        <v>64.510000000000005</v>
      </c>
      <c r="BA39" s="871">
        <v>91.38</v>
      </c>
      <c r="BB39" s="871">
        <v>100.32</v>
      </c>
      <c r="BC39" s="871">
        <v>102.13</v>
      </c>
      <c r="BD39" s="871">
        <v>84.81</v>
      </c>
      <c r="BE39" s="352">
        <v>73</v>
      </c>
      <c r="BF39" s="352">
        <v>72</v>
      </c>
      <c r="BG39" s="352">
        <v>68</v>
      </c>
      <c r="BH39" s="352">
        <v>67</v>
      </c>
      <c r="BI39" s="352">
        <v>66</v>
      </c>
      <c r="BJ39" s="352">
        <v>65</v>
      </c>
      <c r="BK39" s="352">
        <v>64</v>
      </c>
      <c r="BL39" s="352">
        <v>64</v>
      </c>
      <c r="BM39" s="352">
        <v>63</v>
      </c>
      <c r="BN39" s="352">
        <v>62</v>
      </c>
      <c r="BO39" s="352">
        <v>62</v>
      </c>
      <c r="BP39" s="352">
        <v>61</v>
      </c>
      <c r="BQ39" s="352">
        <v>61</v>
      </c>
      <c r="BR39" s="352">
        <v>60</v>
      </c>
      <c r="BS39" s="352">
        <v>59</v>
      </c>
      <c r="BT39" s="352">
        <v>59</v>
      </c>
      <c r="BU39" s="352">
        <v>58</v>
      </c>
      <c r="BV39" s="352">
        <v>57</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2"/>
      <c r="AZ40" s="872"/>
      <c r="BA40" s="872"/>
      <c r="BB40" s="872"/>
      <c r="BC40" s="872"/>
      <c r="BD40" s="872"/>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2</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6"/>
      <c r="AZ41" s="876"/>
      <c r="BA41" s="876"/>
      <c r="BB41" s="876"/>
      <c r="BC41" s="876"/>
      <c r="BD41" s="876"/>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71">
        <v>7.72</v>
      </c>
      <c r="AZ42" s="871">
        <v>3.62</v>
      </c>
      <c r="BA42" s="871">
        <v>3.04</v>
      </c>
      <c r="BB42" s="871">
        <v>2.77</v>
      </c>
      <c r="BC42" s="871">
        <v>2.94</v>
      </c>
      <c r="BD42" s="871">
        <v>3.14</v>
      </c>
      <c r="BE42" s="352">
        <v>3.3646020000000001</v>
      </c>
      <c r="BF42" s="352">
        <v>3.3968750000000001</v>
      </c>
      <c r="BG42" s="352">
        <v>3.3492169999999999</v>
      </c>
      <c r="BH42" s="352">
        <v>3.3044709999999999</v>
      </c>
      <c r="BI42" s="352">
        <v>3.4142320000000002</v>
      </c>
      <c r="BJ42" s="352">
        <v>3.980175</v>
      </c>
      <c r="BK42" s="352">
        <v>4.1650679999999998</v>
      </c>
      <c r="BL42" s="352">
        <v>3.9477760000000002</v>
      </c>
      <c r="BM42" s="352">
        <v>3.382279</v>
      </c>
      <c r="BN42" s="352">
        <v>2.978472</v>
      </c>
      <c r="BO42" s="352">
        <v>2.9243299999999999</v>
      </c>
      <c r="BP42" s="352">
        <v>3.0700609999999999</v>
      </c>
      <c r="BQ42" s="352">
        <v>3.268815</v>
      </c>
      <c r="BR42" s="352">
        <v>3.3884620000000001</v>
      </c>
      <c r="BS42" s="352">
        <v>3.433138</v>
      </c>
      <c r="BT42" s="352">
        <v>3.4248820000000002</v>
      </c>
      <c r="BU42" s="352">
        <v>3.7111489999999998</v>
      </c>
      <c r="BV42" s="352">
        <v>4.1902949999999999</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5"/>
      <c r="AZ43" s="875"/>
      <c r="BA43" s="875"/>
      <c r="BB43" s="875"/>
      <c r="BC43" s="875"/>
      <c r="BD43" s="875"/>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2</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5"/>
      <c r="AZ44" s="875"/>
      <c r="BA44" s="875"/>
      <c r="BB44" s="875"/>
      <c r="BC44" s="875"/>
      <c r="BD44" s="875"/>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3</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71">
        <v>2.4454179549999999</v>
      </c>
      <c r="AZ45" s="871">
        <v>2.3940255168000002</v>
      </c>
      <c r="BA45" s="871">
        <v>2.4122786872000002</v>
      </c>
      <c r="BB45" s="871">
        <v>2.4173443012</v>
      </c>
      <c r="BC45" s="871">
        <v>2.4138449999999998</v>
      </c>
      <c r="BD45" s="871">
        <v>2.3961869999999998</v>
      </c>
      <c r="BE45" s="352">
        <v>2.3998460000000001</v>
      </c>
      <c r="BF45" s="352">
        <v>2.4024109999999999</v>
      </c>
      <c r="BG45" s="352">
        <v>2.3959480000000002</v>
      </c>
      <c r="BH45" s="352">
        <v>2.384274</v>
      </c>
      <c r="BI45" s="352">
        <v>2.3848159999999998</v>
      </c>
      <c r="BJ45" s="352">
        <v>2.3990420000000001</v>
      </c>
      <c r="BK45" s="352">
        <v>2.3994689999999999</v>
      </c>
      <c r="BL45" s="352">
        <v>2.3919779999999999</v>
      </c>
      <c r="BM45" s="352">
        <v>2.395594</v>
      </c>
      <c r="BN45" s="352">
        <v>2.4038080000000002</v>
      </c>
      <c r="BO45" s="352">
        <v>2.4060260000000002</v>
      </c>
      <c r="BP45" s="352">
        <v>2.3855659999999999</v>
      </c>
      <c r="BQ45" s="352">
        <v>2.3843610000000002</v>
      </c>
      <c r="BR45" s="352">
        <v>2.3880249999999998</v>
      </c>
      <c r="BS45" s="352">
        <v>2.3800560000000002</v>
      </c>
      <c r="BT45" s="352">
        <v>2.3670559999999998</v>
      </c>
      <c r="BU45" s="352">
        <v>2.3666480000000001</v>
      </c>
      <c r="BV45" s="352">
        <v>2.3800370000000002</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2"/>
      <c r="AZ46" s="872"/>
      <c r="BA46" s="872"/>
      <c r="BB46" s="872"/>
      <c r="BC46" s="872"/>
      <c r="BD46" s="872"/>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3</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2"/>
      <c r="AZ47" s="872"/>
      <c r="BA47" s="872"/>
      <c r="BB47" s="872"/>
      <c r="BC47" s="872"/>
      <c r="BD47" s="872"/>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2"/>
      <c r="AZ48" s="872"/>
      <c r="BA48" s="872"/>
      <c r="BB48" s="872"/>
      <c r="BC48" s="872"/>
      <c r="BD48" s="872"/>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5</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2"/>
      <c r="AZ49" s="872"/>
      <c r="BA49" s="872"/>
      <c r="BB49" s="872"/>
      <c r="BC49" s="872"/>
      <c r="BD49" s="872"/>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6</v>
      </c>
      <c r="B50" s="367" t="s">
        <v>805</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055.749</v>
      </c>
      <c r="AW50" s="347">
        <v>24055.749</v>
      </c>
      <c r="AX50" s="347">
        <v>24055.749</v>
      </c>
      <c r="AY50" s="877">
        <v>24152.655999999999</v>
      </c>
      <c r="AZ50" s="877">
        <v>24152.655999999999</v>
      </c>
      <c r="BA50" s="877">
        <v>24152.655999999999</v>
      </c>
      <c r="BB50" s="877">
        <v>24249.725162999999</v>
      </c>
      <c r="BC50" s="877">
        <v>24296.640995000002</v>
      </c>
      <c r="BD50" s="877">
        <v>24342.585577999998</v>
      </c>
      <c r="BE50" s="358">
        <v>24388.65</v>
      </c>
      <c r="BF50" s="358">
        <v>24431.83</v>
      </c>
      <c r="BG50" s="358">
        <v>24473.23</v>
      </c>
      <c r="BH50" s="358">
        <v>24508.85</v>
      </c>
      <c r="BI50" s="358">
        <v>24549.66</v>
      </c>
      <c r="BJ50" s="358">
        <v>24591.69</v>
      </c>
      <c r="BK50" s="358">
        <v>24634.28</v>
      </c>
      <c r="BL50" s="358">
        <v>24679.21</v>
      </c>
      <c r="BM50" s="358">
        <v>24725.84</v>
      </c>
      <c r="BN50" s="358">
        <v>24774.59</v>
      </c>
      <c r="BO50" s="358">
        <v>24824.27</v>
      </c>
      <c r="BP50" s="358">
        <v>24875.33</v>
      </c>
      <c r="BQ50" s="358">
        <v>24928.400000000001</v>
      </c>
      <c r="BR50" s="358">
        <v>24981.7</v>
      </c>
      <c r="BS50" s="358">
        <v>25035.88</v>
      </c>
      <c r="BT50" s="358">
        <v>25095.88</v>
      </c>
      <c r="BU50" s="358">
        <v>25148.11</v>
      </c>
      <c r="BV50" s="358">
        <v>25197.51</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1.9892996608</v>
      </c>
      <c r="AW51" s="343">
        <v>1.9892996608</v>
      </c>
      <c r="AX51" s="343">
        <v>1.9892996608</v>
      </c>
      <c r="AY51" s="873">
        <v>2.5668447835000001</v>
      </c>
      <c r="AZ51" s="873">
        <v>2.5668447835000001</v>
      </c>
      <c r="BA51" s="873">
        <v>2.5668447835000001</v>
      </c>
      <c r="BB51" s="873">
        <v>2.0140071781</v>
      </c>
      <c r="BC51" s="873">
        <v>2.2113732111000002</v>
      </c>
      <c r="BD51" s="873">
        <v>2.4046533811000002</v>
      </c>
      <c r="BE51" s="354">
        <v>1.505873</v>
      </c>
      <c r="BF51" s="354">
        <v>1.6856120000000001</v>
      </c>
      <c r="BG51" s="354">
        <v>1.85791</v>
      </c>
      <c r="BH51" s="354">
        <v>1.883526</v>
      </c>
      <c r="BI51" s="354">
        <v>2.0532110000000001</v>
      </c>
      <c r="BJ51" s="354">
        <v>2.2279209999999998</v>
      </c>
      <c r="BK51" s="354">
        <v>1.994095</v>
      </c>
      <c r="BL51" s="354">
        <v>2.1801200000000001</v>
      </c>
      <c r="BM51" s="354">
        <v>2.3731559999999998</v>
      </c>
      <c r="BN51" s="354">
        <v>2.1643970000000001</v>
      </c>
      <c r="BO51" s="354">
        <v>2.1716169999999999</v>
      </c>
      <c r="BP51" s="354">
        <v>2.18851</v>
      </c>
      <c r="BQ51" s="354">
        <v>2.2131439999999998</v>
      </c>
      <c r="BR51" s="354">
        <v>2.2506349999999999</v>
      </c>
      <c r="BS51" s="354">
        <v>2.2990529999999998</v>
      </c>
      <c r="BT51" s="354">
        <v>2.395187</v>
      </c>
      <c r="BU51" s="354">
        <v>2.4376899999999999</v>
      </c>
      <c r="BV51" s="354">
        <v>2.4635250000000002</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2"/>
      <c r="AZ52" s="872"/>
      <c r="BA52" s="872"/>
      <c r="BB52" s="872"/>
      <c r="BC52" s="872"/>
      <c r="BD52" s="872"/>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6"/>
      <c r="AZ53" s="876"/>
      <c r="BA53" s="876"/>
      <c r="BB53" s="876"/>
      <c r="BC53" s="876"/>
      <c r="BD53" s="876"/>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8</v>
      </c>
      <c r="B54" s="367" t="s">
        <v>749</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36</v>
      </c>
      <c r="AW54" s="343">
        <v>130.636</v>
      </c>
      <c r="AX54" s="343">
        <v>130.636</v>
      </c>
      <c r="AY54" s="873">
        <v>131.755</v>
      </c>
      <c r="AZ54" s="873">
        <v>131.755</v>
      </c>
      <c r="BA54" s="873">
        <v>131.755</v>
      </c>
      <c r="BB54" s="873">
        <v>132.95148681000001</v>
      </c>
      <c r="BC54" s="873">
        <v>133.39075593999999</v>
      </c>
      <c r="BD54" s="873">
        <v>133.73464050999999</v>
      </c>
      <c r="BE54" s="354">
        <v>133.8099</v>
      </c>
      <c r="BF54" s="354">
        <v>134.09289999999999</v>
      </c>
      <c r="BG54" s="354">
        <v>134.41059999999999</v>
      </c>
      <c r="BH54" s="354">
        <v>134.8503</v>
      </c>
      <c r="BI54" s="354">
        <v>135.1713</v>
      </c>
      <c r="BJ54" s="354">
        <v>135.46119999999999</v>
      </c>
      <c r="BK54" s="354">
        <v>135.69649999999999</v>
      </c>
      <c r="BL54" s="354">
        <v>135.9417</v>
      </c>
      <c r="BM54" s="354">
        <v>136.17320000000001</v>
      </c>
      <c r="BN54" s="354">
        <v>136.38030000000001</v>
      </c>
      <c r="BO54" s="354">
        <v>136.59289999999999</v>
      </c>
      <c r="BP54" s="354">
        <v>136.80000000000001</v>
      </c>
      <c r="BQ54" s="354">
        <v>136.97020000000001</v>
      </c>
      <c r="BR54" s="354">
        <v>137.1901</v>
      </c>
      <c r="BS54" s="354">
        <v>137.4282</v>
      </c>
      <c r="BT54" s="354">
        <v>137.73169999999999</v>
      </c>
      <c r="BU54" s="354">
        <v>137.971</v>
      </c>
      <c r="BV54" s="354">
        <v>138.19309999999999</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907949460000001</v>
      </c>
      <c r="AW55" s="343">
        <v>3.2907949460000001</v>
      </c>
      <c r="AX55" s="343">
        <v>3.2907949460000001</v>
      </c>
      <c r="AY55" s="873">
        <v>3.2586973048000001</v>
      </c>
      <c r="AZ55" s="873">
        <v>3.2586973048000001</v>
      </c>
      <c r="BA55" s="873">
        <v>3.2586973048000001</v>
      </c>
      <c r="BB55" s="873">
        <v>3.6529452956999999</v>
      </c>
      <c r="BC55" s="873">
        <v>3.9954126143000002</v>
      </c>
      <c r="BD55" s="873">
        <v>4.2635152802</v>
      </c>
      <c r="BE55" s="354">
        <v>3.362419</v>
      </c>
      <c r="BF55" s="354">
        <v>3.5810680000000001</v>
      </c>
      <c r="BG55" s="354">
        <v>3.8264089999999999</v>
      </c>
      <c r="BH55" s="354">
        <v>3.2260019999999998</v>
      </c>
      <c r="BI55" s="354">
        <v>3.47174</v>
      </c>
      <c r="BJ55" s="354">
        <v>3.693638</v>
      </c>
      <c r="BK55" s="354">
        <v>2.9915720000000001</v>
      </c>
      <c r="BL55" s="354">
        <v>3.1776330000000002</v>
      </c>
      <c r="BM55" s="354">
        <v>3.35338</v>
      </c>
      <c r="BN55" s="354">
        <v>2.5790139999999999</v>
      </c>
      <c r="BO55" s="354">
        <v>2.4005510000000001</v>
      </c>
      <c r="BP55" s="354">
        <v>2.2921140000000002</v>
      </c>
      <c r="BQ55" s="354">
        <v>2.3617669999999999</v>
      </c>
      <c r="BR55" s="354">
        <v>2.3096999999999999</v>
      </c>
      <c r="BS55" s="354">
        <v>2.24512</v>
      </c>
      <c r="BT55" s="354">
        <v>2.1367090000000002</v>
      </c>
      <c r="BU55" s="354">
        <v>2.0711599999999999</v>
      </c>
      <c r="BV55" s="354">
        <v>2.016759</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8"/>
      <c r="AZ56" s="878"/>
      <c r="BA56" s="878"/>
      <c r="BB56" s="878"/>
      <c r="BC56" s="878"/>
      <c r="BD56" s="878"/>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79</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6"/>
      <c r="AZ57" s="876"/>
      <c r="BA57" s="876"/>
      <c r="BB57" s="876"/>
      <c r="BC57" s="876"/>
      <c r="BD57" s="876"/>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0</v>
      </c>
      <c r="B58" s="367" t="s">
        <v>805</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40.900000000001</v>
      </c>
      <c r="AT58" s="347">
        <v>18076.900000000001</v>
      </c>
      <c r="AU58" s="347">
        <v>18094.599999999999</v>
      </c>
      <c r="AV58" s="347">
        <v>18037.3</v>
      </c>
      <c r="AW58" s="347">
        <v>18035.099999999999</v>
      </c>
      <c r="AX58" s="347">
        <v>18018.5</v>
      </c>
      <c r="AY58" s="877">
        <v>18132.2</v>
      </c>
      <c r="AZ58" s="877">
        <v>18048.5</v>
      </c>
      <c r="BA58" s="877">
        <v>18019.599999999999</v>
      </c>
      <c r="BB58" s="877">
        <v>17932.599999999999</v>
      </c>
      <c r="BC58" s="877">
        <v>17945.623591</v>
      </c>
      <c r="BD58" s="877">
        <v>17947.918618</v>
      </c>
      <c r="BE58" s="358">
        <v>17987.91</v>
      </c>
      <c r="BF58" s="358">
        <v>18017.52</v>
      </c>
      <c r="BG58" s="358">
        <v>18054.240000000002</v>
      </c>
      <c r="BH58" s="358">
        <v>18100.78</v>
      </c>
      <c r="BI58" s="358">
        <v>18149.650000000001</v>
      </c>
      <c r="BJ58" s="358">
        <v>18203.57</v>
      </c>
      <c r="BK58" s="358">
        <v>18270.21</v>
      </c>
      <c r="BL58" s="358">
        <v>18328.5</v>
      </c>
      <c r="BM58" s="358">
        <v>18386.099999999999</v>
      </c>
      <c r="BN58" s="358">
        <v>18443.28</v>
      </c>
      <c r="BO58" s="358">
        <v>18499.310000000001</v>
      </c>
      <c r="BP58" s="358">
        <v>18554.45</v>
      </c>
      <c r="BQ58" s="358">
        <v>18609.91</v>
      </c>
      <c r="BR58" s="358">
        <v>18662.36</v>
      </c>
      <c r="BS58" s="358">
        <v>18713.009999999998</v>
      </c>
      <c r="BT58" s="358">
        <v>18754.61</v>
      </c>
      <c r="BU58" s="358">
        <v>18807.11</v>
      </c>
      <c r="BV58" s="358">
        <v>18863.25</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6778258713</v>
      </c>
      <c r="AT59" s="343">
        <v>1.8250539348999999</v>
      </c>
      <c r="AU59" s="343">
        <v>1.8272471989000001</v>
      </c>
      <c r="AV59" s="343">
        <v>1.2734061368</v>
      </c>
      <c r="AW59" s="343">
        <v>1.0290509428000001</v>
      </c>
      <c r="AX59" s="343">
        <v>0.84285226579999994</v>
      </c>
      <c r="AY59" s="873">
        <v>1.3549620454</v>
      </c>
      <c r="AZ59" s="873">
        <v>0.77049775270999998</v>
      </c>
      <c r="BA59" s="873">
        <v>-5.2692591422000001E-2</v>
      </c>
      <c r="BB59" s="873">
        <v>-1.1046219854999999</v>
      </c>
      <c r="BC59" s="873">
        <v>-0.19618822873</v>
      </c>
      <c r="BD59" s="873">
        <v>-7.8951690702999996E-2</v>
      </c>
      <c r="BE59" s="354">
        <v>-0.29370059999999998</v>
      </c>
      <c r="BF59" s="354">
        <v>-0.32845849999999999</v>
      </c>
      <c r="BG59" s="354">
        <v>-0.22306599999999999</v>
      </c>
      <c r="BH59" s="354">
        <v>0.3519254</v>
      </c>
      <c r="BI59" s="354">
        <v>0.63513220000000004</v>
      </c>
      <c r="BJ59" s="354">
        <v>1.027118</v>
      </c>
      <c r="BK59" s="354">
        <v>0.76113450000000005</v>
      </c>
      <c r="BL59" s="354">
        <v>1.5513840000000001</v>
      </c>
      <c r="BM59" s="354">
        <v>2.0339170000000002</v>
      </c>
      <c r="BN59" s="354">
        <v>2.8477869999999998</v>
      </c>
      <c r="BO59" s="354">
        <v>3.0853440000000001</v>
      </c>
      <c r="BP59" s="354">
        <v>3.379372</v>
      </c>
      <c r="BQ59" s="354">
        <v>3.457859</v>
      </c>
      <c r="BR59" s="354">
        <v>3.5789409999999999</v>
      </c>
      <c r="BS59" s="354">
        <v>3.648876</v>
      </c>
      <c r="BT59" s="354">
        <v>3.6121650000000001</v>
      </c>
      <c r="BU59" s="354">
        <v>3.6224400000000001</v>
      </c>
      <c r="BV59" s="354">
        <v>3.623904</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2"/>
      <c r="AZ60" s="872"/>
      <c r="BA60" s="872"/>
      <c r="BB60" s="872"/>
      <c r="BC60" s="872"/>
      <c r="BD60" s="872"/>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4</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2"/>
      <c r="AZ61" s="872"/>
      <c r="BA61" s="872"/>
      <c r="BB61" s="872"/>
      <c r="BC61" s="872"/>
      <c r="BD61" s="872"/>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1</v>
      </c>
      <c r="B62" s="367" t="s">
        <v>749</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047300000000007</v>
      </c>
      <c r="AV62" s="343">
        <v>97.212800000000001</v>
      </c>
      <c r="AW62" s="343">
        <v>97.129900000000006</v>
      </c>
      <c r="AX62" s="343">
        <v>96.985699999999994</v>
      </c>
      <c r="AY62" s="873">
        <v>97.119299999999996</v>
      </c>
      <c r="AZ62" s="873">
        <v>97.744600000000005</v>
      </c>
      <c r="BA62" s="873">
        <v>97.875799999999998</v>
      </c>
      <c r="BB62" s="873">
        <v>98.587000000000003</v>
      </c>
      <c r="BC62" s="873">
        <v>98.635300000000001</v>
      </c>
      <c r="BD62" s="873">
        <v>98.748884814999997</v>
      </c>
      <c r="BE62" s="354">
        <v>98.997770000000003</v>
      </c>
      <c r="BF62" s="354">
        <v>99.169489999999996</v>
      </c>
      <c r="BG62" s="354">
        <v>99.292299999999997</v>
      </c>
      <c r="BH62" s="354">
        <v>99.315470000000005</v>
      </c>
      <c r="BI62" s="354">
        <v>99.378489999999999</v>
      </c>
      <c r="BJ62" s="354">
        <v>99.43065</v>
      </c>
      <c r="BK62" s="354">
        <v>99.402320000000003</v>
      </c>
      <c r="BL62" s="354">
        <v>99.484949999999998</v>
      </c>
      <c r="BM62" s="354">
        <v>99.608930000000001</v>
      </c>
      <c r="BN62" s="354">
        <v>99.805090000000007</v>
      </c>
      <c r="BO62" s="354">
        <v>99.988630000000001</v>
      </c>
      <c r="BP62" s="354">
        <v>100.1904</v>
      </c>
      <c r="BQ62" s="354">
        <v>100.428</v>
      </c>
      <c r="BR62" s="354">
        <v>100.6529</v>
      </c>
      <c r="BS62" s="354">
        <v>100.88290000000001</v>
      </c>
      <c r="BT62" s="354">
        <v>101.16119999999999</v>
      </c>
      <c r="BU62" s="354">
        <v>101.3686</v>
      </c>
      <c r="BV62" s="354">
        <v>101.5484</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407674759000001</v>
      </c>
      <c r="AV63" s="343">
        <v>1.8522728821000001</v>
      </c>
      <c r="AW63" s="343">
        <v>1.4680656801</v>
      </c>
      <c r="AX63" s="343">
        <v>0.86664503433999995</v>
      </c>
      <c r="AY63" s="873">
        <v>1.4117553695</v>
      </c>
      <c r="AZ63" s="873">
        <v>0.81398251155000001</v>
      </c>
      <c r="BA63" s="873">
        <v>0.49902556530999997</v>
      </c>
      <c r="BB63" s="873">
        <v>1.2900256238000001</v>
      </c>
      <c r="BC63" s="873">
        <v>1.4263503077999999</v>
      </c>
      <c r="BD63" s="873">
        <v>1.1984955992999999</v>
      </c>
      <c r="BE63" s="354">
        <v>0.94675339999999997</v>
      </c>
      <c r="BF63" s="354">
        <v>1.1066990000000001</v>
      </c>
      <c r="BG63" s="354">
        <v>1.2697959999999999</v>
      </c>
      <c r="BH63" s="354">
        <v>2.162954</v>
      </c>
      <c r="BI63" s="354">
        <v>2.3150369999999998</v>
      </c>
      <c r="BJ63" s="354">
        <v>2.520937</v>
      </c>
      <c r="BK63" s="354">
        <v>2.3507340000000001</v>
      </c>
      <c r="BL63" s="354">
        <v>1.7805059999999999</v>
      </c>
      <c r="BM63" s="354">
        <v>1.77074</v>
      </c>
      <c r="BN63" s="354">
        <v>1.235549</v>
      </c>
      <c r="BO63" s="354">
        <v>1.372053</v>
      </c>
      <c r="BP63" s="354">
        <v>1.459759</v>
      </c>
      <c r="BQ63" s="354">
        <v>1.4446859999999999</v>
      </c>
      <c r="BR63" s="354">
        <v>1.4958659999999999</v>
      </c>
      <c r="BS63" s="354">
        <v>1.601917</v>
      </c>
      <c r="BT63" s="354">
        <v>1.85849</v>
      </c>
      <c r="BU63" s="354">
        <v>2.0025460000000002</v>
      </c>
      <c r="BV63" s="354">
        <v>2.129848</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2"/>
      <c r="AZ64" s="872"/>
      <c r="BA64" s="872"/>
      <c r="BB64" s="872"/>
      <c r="BC64" s="872"/>
      <c r="BD64" s="872"/>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5</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2"/>
      <c r="AZ65" s="872"/>
      <c r="BA65" s="872"/>
      <c r="BB65" s="872"/>
      <c r="BC65" s="872"/>
      <c r="BD65" s="872"/>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2"/>
      <c r="AZ66" s="872"/>
      <c r="BA66" s="872"/>
      <c r="BB66" s="872"/>
      <c r="BC66" s="872"/>
      <c r="BD66" s="872"/>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2</v>
      </c>
      <c r="B67" s="368" t="s">
        <v>476</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31910705999996</v>
      </c>
      <c r="AN67" s="347">
        <v>686.69109318999995</v>
      </c>
      <c r="AO67" s="347">
        <v>470.19263087000002</v>
      </c>
      <c r="AP67" s="347">
        <v>279.57217530000003</v>
      </c>
      <c r="AQ67" s="347">
        <v>136.35684849</v>
      </c>
      <c r="AR67" s="347">
        <v>19.847016446000001</v>
      </c>
      <c r="AS67" s="347">
        <v>4.1471426567999998</v>
      </c>
      <c r="AT67" s="347">
        <v>10.673573797</v>
      </c>
      <c r="AU67" s="347">
        <v>39.884376967999998</v>
      </c>
      <c r="AV67" s="347">
        <v>215.48831246</v>
      </c>
      <c r="AW67" s="347">
        <v>463.80182538000003</v>
      </c>
      <c r="AX67" s="347">
        <v>747.85252684</v>
      </c>
      <c r="AY67" s="877">
        <v>876.16002523999998</v>
      </c>
      <c r="AZ67" s="877">
        <v>653.10106227000006</v>
      </c>
      <c r="BA67" s="877">
        <v>401.81017808000001</v>
      </c>
      <c r="BB67" s="877">
        <v>238.57497612</v>
      </c>
      <c r="BC67" s="877">
        <v>139.73018870000001</v>
      </c>
      <c r="BD67" s="877">
        <v>19.756533765</v>
      </c>
      <c r="BE67" s="358">
        <v>6.8015303434999996</v>
      </c>
      <c r="BF67" s="358">
        <v>11.092743345000001</v>
      </c>
      <c r="BG67" s="358">
        <v>55.176993801999998</v>
      </c>
      <c r="BH67" s="358">
        <v>236.96407425000001</v>
      </c>
      <c r="BI67" s="358">
        <v>479.14238369999998</v>
      </c>
      <c r="BJ67" s="358">
        <v>714.03175544999999</v>
      </c>
      <c r="BK67" s="358">
        <v>791.28709558000003</v>
      </c>
      <c r="BL67" s="358">
        <v>644.41544557999998</v>
      </c>
      <c r="BM67" s="358">
        <v>525.79199168000002</v>
      </c>
      <c r="BN67" s="358">
        <v>297.86079504000003</v>
      </c>
      <c r="BO67" s="358">
        <v>134.36300765999999</v>
      </c>
      <c r="BP67" s="358">
        <v>30.796656332000001</v>
      </c>
      <c r="BQ67" s="358">
        <v>7.2069842268000004</v>
      </c>
      <c r="BR67" s="358">
        <v>11.062753102</v>
      </c>
      <c r="BS67" s="358">
        <v>54.985395179999998</v>
      </c>
      <c r="BT67" s="358">
        <v>236.00878215</v>
      </c>
      <c r="BU67" s="358">
        <v>477.18523782</v>
      </c>
      <c r="BV67" s="358">
        <v>711.07400071999996</v>
      </c>
    </row>
    <row r="68" spans="1:74" ht="11.1" customHeight="1" x14ac:dyDescent="0.2">
      <c r="A68" s="17" t="s">
        <v>285</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3332392469999998</v>
      </c>
      <c r="AN68" s="349">
        <v>17.040122606000001</v>
      </c>
      <c r="AO68" s="349">
        <v>31.422380846999999</v>
      </c>
      <c r="AP68" s="349">
        <v>57.799348737000003</v>
      </c>
      <c r="AQ68" s="349">
        <v>127.49849764</v>
      </c>
      <c r="AR68" s="349">
        <v>278.44870322000003</v>
      </c>
      <c r="AS68" s="349">
        <v>391.4039583</v>
      </c>
      <c r="AT68" s="349">
        <v>308.99513546999998</v>
      </c>
      <c r="AU68" s="349">
        <v>202.21533423</v>
      </c>
      <c r="AV68" s="349">
        <v>80.248686390000003</v>
      </c>
      <c r="AW68" s="349">
        <v>25.974713393999998</v>
      </c>
      <c r="AX68" s="349">
        <v>14.735878874999999</v>
      </c>
      <c r="AY68" s="879">
        <v>10.120418044999999</v>
      </c>
      <c r="AZ68" s="879">
        <v>13.729207031</v>
      </c>
      <c r="BA68" s="879">
        <v>59.831682526000002</v>
      </c>
      <c r="BB68" s="879">
        <v>65.698741803000004</v>
      </c>
      <c r="BC68" s="879">
        <v>118.32902664</v>
      </c>
      <c r="BD68" s="879">
        <v>270.72328313000003</v>
      </c>
      <c r="BE68" s="360">
        <v>361.74810540999999</v>
      </c>
      <c r="BF68" s="360">
        <v>369.04406189000002</v>
      </c>
      <c r="BG68" s="360">
        <v>208.13500083</v>
      </c>
      <c r="BH68" s="360">
        <v>72.862932310000005</v>
      </c>
      <c r="BI68" s="360">
        <v>21.955203192999999</v>
      </c>
      <c r="BJ68" s="360">
        <v>11.870613326000001</v>
      </c>
      <c r="BK68" s="360">
        <v>11.444992024999999</v>
      </c>
      <c r="BL68" s="360">
        <v>13.020580498999999</v>
      </c>
      <c r="BM68" s="360">
        <v>27.072342046999999</v>
      </c>
      <c r="BN68" s="360">
        <v>45.367767473000001</v>
      </c>
      <c r="BO68" s="360">
        <v>135.36131306999999</v>
      </c>
      <c r="BP68" s="360">
        <v>273.43920043999998</v>
      </c>
      <c r="BQ68" s="360">
        <v>403.56109329999998</v>
      </c>
      <c r="BR68" s="360">
        <v>371.71863438999998</v>
      </c>
      <c r="BS68" s="360">
        <v>209.68438302000001</v>
      </c>
      <c r="BT68" s="360">
        <v>73.438756900000001</v>
      </c>
      <c r="BU68" s="360">
        <v>22.128379890000001</v>
      </c>
      <c r="BV68" s="360">
        <v>11.958623503</v>
      </c>
    </row>
    <row r="69" spans="1:74" s="154" customFormat="1" ht="12" customHeight="1" x14ac:dyDescent="0.2">
      <c r="A69" s="153"/>
      <c r="B69" s="999" t="s">
        <v>1404</v>
      </c>
      <c r="C69" s="1000"/>
      <c r="D69" s="1000"/>
      <c r="E69" s="1000"/>
      <c r="F69" s="1000"/>
      <c r="G69" s="1000"/>
      <c r="H69" s="1000"/>
      <c r="I69" s="1000"/>
      <c r="J69" s="1000"/>
      <c r="K69" s="1000"/>
      <c r="L69" s="1000"/>
      <c r="M69" s="1000"/>
      <c r="N69" s="1000"/>
      <c r="O69" s="1000"/>
      <c r="P69" s="1000"/>
      <c r="Q69" s="1001"/>
      <c r="R69" s="777"/>
      <c r="AY69" s="822"/>
      <c r="AZ69" s="822"/>
      <c r="BA69" s="822"/>
      <c r="BB69" s="822"/>
      <c r="BC69" s="822"/>
      <c r="BD69" s="715"/>
      <c r="BE69" s="715"/>
      <c r="BF69" s="715"/>
      <c r="BG69" s="715"/>
      <c r="BH69" s="822"/>
      <c r="BI69" s="822"/>
      <c r="BJ69" s="196"/>
    </row>
    <row r="70" spans="1:74" s="154" customFormat="1" ht="12" customHeight="1" x14ac:dyDescent="0.2">
      <c r="A70" s="153"/>
      <c r="B70" s="999" t="s">
        <v>1405</v>
      </c>
      <c r="C70" s="1000"/>
      <c r="D70" s="1000"/>
      <c r="E70" s="1000"/>
      <c r="F70" s="1000"/>
      <c r="G70" s="1000"/>
      <c r="H70" s="1000"/>
      <c r="I70" s="1000"/>
      <c r="J70" s="1000"/>
      <c r="K70" s="1000"/>
      <c r="L70" s="1000"/>
      <c r="M70" s="1000"/>
      <c r="N70" s="1000"/>
      <c r="O70" s="1000"/>
      <c r="P70" s="1000"/>
      <c r="Q70" s="1001"/>
      <c r="R70" s="777"/>
      <c r="AY70" s="822"/>
      <c r="AZ70" s="822"/>
      <c r="BA70" s="822"/>
      <c r="BB70" s="822"/>
      <c r="BC70" s="822"/>
      <c r="BD70" s="631"/>
      <c r="BE70" s="631"/>
      <c r="BF70" s="631"/>
      <c r="BG70" s="631"/>
      <c r="BH70" s="822"/>
      <c r="BI70" s="822"/>
      <c r="BJ70" s="196"/>
    </row>
    <row r="71" spans="1:74" s="154" customFormat="1" ht="12" customHeight="1" x14ac:dyDescent="0.2">
      <c r="A71" s="153"/>
      <c r="B71" s="999" t="s">
        <v>1406</v>
      </c>
      <c r="C71" s="1000"/>
      <c r="D71" s="1000"/>
      <c r="E71" s="1000"/>
      <c r="F71" s="1000"/>
      <c r="G71" s="1000"/>
      <c r="H71" s="1000"/>
      <c r="I71" s="1000"/>
      <c r="J71" s="1000"/>
      <c r="K71" s="1000"/>
      <c r="L71" s="1000"/>
      <c r="M71" s="1000"/>
      <c r="N71" s="1000"/>
      <c r="O71" s="1000"/>
      <c r="P71" s="1000"/>
      <c r="Q71" s="1001"/>
      <c r="R71" s="777"/>
      <c r="AY71" s="822"/>
      <c r="AZ71" s="822"/>
      <c r="BA71" s="822"/>
      <c r="BB71" s="822"/>
      <c r="BC71" s="822"/>
      <c r="BD71" s="631"/>
      <c r="BE71" s="631"/>
      <c r="BF71" s="631"/>
      <c r="BG71" s="822"/>
      <c r="BH71" s="822"/>
      <c r="BI71" s="822"/>
      <c r="BJ71" s="196"/>
    </row>
    <row r="72" spans="1:74" s="154" customFormat="1" ht="12" customHeight="1" x14ac:dyDescent="0.2">
      <c r="A72" s="153"/>
      <c r="B72" s="999" t="s">
        <v>794</v>
      </c>
      <c r="C72" s="1001"/>
      <c r="D72" s="1001"/>
      <c r="E72" s="1001"/>
      <c r="F72" s="1001"/>
      <c r="G72" s="1001"/>
      <c r="H72" s="1001"/>
      <c r="I72" s="1001"/>
      <c r="J72" s="1001"/>
      <c r="K72" s="1001"/>
      <c r="L72" s="1001"/>
      <c r="M72" s="1001"/>
      <c r="N72" s="1001"/>
      <c r="O72" s="1001"/>
      <c r="P72" s="1001"/>
      <c r="Q72" s="1001"/>
      <c r="R72" s="777"/>
      <c r="AY72" s="822"/>
      <c r="AZ72" s="822"/>
      <c r="BA72" s="822"/>
      <c r="BB72" s="822"/>
      <c r="BC72" s="822"/>
      <c r="BD72" s="631"/>
      <c r="BE72" s="631"/>
      <c r="BF72" s="631"/>
      <c r="BG72" s="822"/>
      <c r="BH72" s="822"/>
      <c r="BI72" s="822"/>
      <c r="BJ72" s="196"/>
    </row>
    <row r="73" spans="1:74" s="154" customFormat="1" ht="12" customHeight="1" x14ac:dyDescent="0.2">
      <c r="A73" s="153"/>
      <c r="B73" s="999" t="s">
        <v>1407</v>
      </c>
      <c r="C73" s="1000"/>
      <c r="D73" s="1000"/>
      <c r="E73" s="1000"/>
      <c r="F73" s="1000"/>
      <c r="G73" s="1000"/>
      <c r="H73" s="1000"/>
      <c r="I73" s="1000"/>
      <c r="J73" s="1000"/>
      <c r="K73" s="1000"/>
      <c r="L73" s="1000"/>
      <c r="M73" s="1000"/>
      <c r="N73" s="1000"/>
      <c r="O73" s="1000"/>
      <c r="P73" s="1000"/>
      <c r="Q73" s="1001"/>
      <c r="R73" s="777"/>
      <c r="AY73" s="822"/>
      <c r="AZ73" s="822"/>
      <c r="BA73" s="822"/>
      <c r="BB73" s="822"/>
      <c r="BC73" s="822"/>
      <c r="BD73" s="715"/>
      <c r="BE73" s="631"/>
      <c r="BF73" s="631"/>
      <c r="BG73" s="822"/>
      <c r="BH73" s="822"/>
      <c r="BI73" s="822"/>
      <c r="BJ73" s="196"/>
    </row>
    <row r="74" spans="1:74" s="154" customFormat="1" ht="12" customHeight="1" x14ac:dyDescent="0.2">
      <c r="A74" s="153"/>
      <c r="B74" s="999" t="s">
        <v>795</v>
      </c>
      <c r="C74" s="1001"/>
      <c r="D74" s="1001"/>
      <c r="E74" s="1001"/>
      <c r="F74" s="1001"/>
      <c r="G74" s="1001"/>
      <c r="H74" s="1001"/>
      <c r="I74" s="1001"/>
      <c r="J74" s="1001"/>
      <c r="K74" s="1001"/>
      <c r="L74" s="1001"/>
      <c r="M74" s="1001"/>
      <c r="N74" s="1001"/>
      <c r="O74" s="1001"/>
      <c r="P74" s="1001"/>
      <c r="Q74" s="1001"/>
      <c r="R74" s="777"/>
      <c r="AY74" s="822"/>
      <c r="AZ74" s="822"/>
      <c r="BA74" s="822"/>
      <c r="BB74" s="822"/>
      <c r="BC74" s="822"/>
      <c r="BD74" s="631"/>
      <c r="BE74" s="631"/>
      <c r="BF74" s="631"/>
      <c r="BG74" s="822"/>
      <c r="BH74" s="822"/>
      <c r="BI74" s="822"/>
      <c r="BJ74" s="196"/>
    </row>
    <row r="75" spans="1:74" s="154" customFormat="1" ht="12" customHeight="1" x14ac:dyDescent="0.2">
      <c r="A75" s="153"/>
      <c r="B75" s="773" t="s">
        <v>808</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88" t="str">
        <f>Dates!$G$2</f>
        <v>EIA completed modeling and analysis for this report on Wednesday, July 1, 2026.</v>
      </c>
      <c r="C76" s="981"/>
      <c r="D76" s="981"/>
      <c r="E76" s="981"/>
      <c r="F76" s="981"/>
      <c r="G76" s="981"/>
      <c r="H76" s="981"/>
      <c r="I76" s="981"/>
      <c r="J76" s="981"/>
      <c r="K76" s="981"/>
      <c r="L76" s="981"/>
      <c r="M76" s="981"/>
      <c r="N76" s="981"/>
      <c r="O76" s="981"/>
      <c r="P76" s="981"/>
      <c r="Q76" s="981"/>
      <c r="R76" s="328"/>
      <c r="AY76" s="823"/>
      <c r="AZ76" s="823"/>
      <c r="BA76" s="823"/>
      <c r="BB76" s="823"/>
      <c r="BC76" s="823"/>
      <c r="BD76" s="632"/>
      <c r="BE76" s="632"/>
      <c r="BF76" s="632"/>
      <c r="BG76" s="823"/>
      <c r="BH76" s="823"/>
      <c r="BI76" s="823"/>
      <c r="BJ76" s="221"/>
    </row>
    <row r="77" spans="1:74" s="154" customFormat="1" ht="12" customHeight="1" x14ac:dyDescent="0.2">
      <c r="A77" s="153"/>
      <c r="B77" s="974" t="s">
        <v>481</v>
      </c>
      <c r="C77" s="975"/>
      <c r="D77" s="975"/>
      <c r="E77" s="975"/>
      <c r="F77" s="975"/>
      <c r="G77" s="975"/>
      <c r="H77" s="975"/>
      <c r="I77" s="975"/>
      <c r="J77" s="975"/>
      <c r="K77" s="975"/>
      <c r="L77" s="975"/>
      <c r="M77" s="975"/>
      <c r="N77" s="975"/>
      <c r="O77" s="975"/>
      <c r="P77" s="975"/>
      <c r="Q77" s="975"/>
      <c r="R77" s="777"/>
      <c r="AY77" s="822"/>
      <c r="AZ77" s="822"/>
      <c r="BA77" s="822"/>
      <c r="BB77" s="822"/>
      <c r="BC77" s="822"/>
      <c r="BD77" s="631"/>
      <c r="BE77" s="631"/>
      <c r="BF77" s="631"/>
      <c r="BG77" s="822"/>
      <c r="BH77" s="822"/>
      <c r="BI77" s="822"/>
      <c r="BJ77" s="196"/>
    </row>
    <row r="78" spans="1:74" s="154" customFormat="1" ht="12" customHeight="1" x14ac:dyDescent="0.2">
      <c r="A78" s="153"/>
      <c r="B78" s="1007" t="s">
        <v>1402</v>
      </c>
      <c r="C78" s="975"/>
      <c r="D78" s="975"/>
      <c r="E78" s="975"/>
      <c r="F78" s="975"/>
      <c r="G78" s="975"/>
      <c r="H78" s="975"/>
      <c r="I78" s="975"/>
      <c r="J78" s="975"/>
      <c r="K78" s="975"/>
      <c r="L78" s="975"/>
      <c r="M78" s="975"/>
      <c r="N78" s="975"/>
      <c r="O78" s="975"/>
      <c r="P78" s="975"/>
      <c r="Q78" s="975"/>
      <c r="R78" s="777"/>
      <c r="AY78" s="822"/>
      <c r="AZ78" s="822"/>
      <c r="BA78" s="822"/>
      <c r="BB78" s="822"/>
      <c r="BC78" s="822"/>
      <c r="BD78" s="631"/>
      <c r="BE78" s="631"/>
      <c r="BF78" s="631"/>
      <c r="BG78" s="822"/>
      <c r="BH78" s="822"/>
      <c r="BI78" s="822"/>
      <c r="BJ78" s="196"/>
    </row>
    <row r="79" spans="1:74" s="154" customFormat="1" ht="12" customHeight="1" x14ac:dyDescent="0.2">
      <c r="A79" s="153"/>
      <c r="B79" s="1008" t="s">
        <v>66</v>
      </c>
      <c r="C79" s="975"/>
      <c r="D79" s="975"/>
      <c r="E79" s="975"/>
      <c r="F79" s="975"/>
      <c r="G79" s="975"/>
      <c r="H79" s="975"/>
      <c r="I79" s="975"/>
      <c r="J79" s="975"/>
      <c r="K79" s="975"/>
      <c r="L79" s="975"/>
      <c r="M79" s="975"/>
      <c r="N79" s="975"/>
      <c r="O79" s="975"/>
      <c r="P79" s="975"/>
      <c r="Q79" s="975"/>
      <c r="R79" s="777"/>
      <c r="AY79" s="822"/>
      <c r="AZ79" s="822"/>
      <c r="BA79" s="822"/>
      <c r="BB79" s="822"/>
      <c r="BC79" s="822"/>
      <c r="BD79" s="631"/>
      <c r="BE79" s="631"/>
      <c r="BF79" s="631"/>
      <c r="BG79" s="822"/>
      <c r="BH79" s="822"/>
      <c r="BI79" s="822"/>
      <c r="BJ79" s="196"/>
    </row>
    <row r="80" spans="1:74" s="154" customFormat="1" ht="12" customHeight="1" x14ac:dyDescent="0.2">
      <c r="A80" s="153"/>
      <c r="B80" s="997" t="s">
        <v>821</v>
      </c>
      <c r="C80" s="997"/>
      <c r="D80" s="997"/>
      <c r="E80" s="997"/>
      <c r="F80" s="997"/>
      <c r="G80" s="997"/>
      <c r="H80" s="997"/>
      <c r="I80" s="997"/>
      <c r="J80" s="997"/>
      <c r="K80" s="997"/>
      <c r="L80" s="997"/>
      <c r="M80" s="997"/>
      <c r="N80" s="997"/>
      <c r="O80" s="997"/>
      <c r="P80" s="997"/>
      <c r="Q80" s="997"/>
      <c r="R80" s="997"/>
      <c r="AY80" s="822"/>
      <c r="AZ80" s="822"/>
      <c r="BA80" s="822"/>
      <c r="BB80" s="822"/>
      <c r="BC80" s="822"/>
      <c r="BD80" s="631"/>
      <c r="BE80" s="631"/>
      <c r="BF80" s="631"/>
      <c r="BG80" s="822"/>
      <c r="BH80" s="822"/>
      <c r="BI80" s="822"/>
      <c r="BJ80" s="196"/>
    </row>
    <row r="81" spans="1:74" s="154" customFormat="1" ht="12" customHeight="1" x14ac:dyDescent="0.2">
      <c r="A81" s="153"/>
      <c r="B81" s="1002" t="s">
        <v>1591</v>
      </c>
      <c r="C81" s="1003"/>
      <c r="D81" s="1003"/>
      <c r="E81" s="1003"/>
      <c r="F81" s="1003"/>
      <c r="G81" s="1003"/>
      <c r="H81" s="1003"/>
      <c r="I81" s="1003"/>
      <c r="J81" s="1003"/>
      <c r="K81" s="1003"/>
      <c r="L81" s="1003"/>
      <c r="M81" s="1003"/>
      <c r="N81" s="1003"/>
      <c r="O81" s="1003"/>
      <c r="P81" s="1003"/>
      <c r="Q81" s="1004"/>
      <c r="R81" s="777"/>
      <c r="AY81" s="822"/>
      <c r="AZ81" s="822"/>
      <c r="BA81" s="822"/>
      <c r="BB81" s="822"/>
      <c r="BC81" s="822"/>
      <c r="BD81" s="631"/>
      <c r="BE81" s="631"/>
      <c r="BF81" s="631"/>
      <c r="BG81" s="822"/>
      <c r="BH81" s="822"/>
      <c r="BI81" s="822"/>
      <c r="BJ81" s="196"/>
    </row>
    <row r="82" spans="1:74" s="154" customFormat="1" ht="12" customHeight="1" x14ac:dyDescent="0.2">
      <c r="A82" s="153"/>
      <c r="B82" s="1005" t="s">
        <v>1538</v>
      </c>
      <c r="C82" s="1004"/>
      <c r="D82" s="1004"/>
      <c r="E82" s="1004"/>
      <c r="F82" s="1004"/>
      <c r="G82" s="1004"/>
      <c r="H82" s="1004"/>
      <c r="I82" s="1004"/>
      <c r="J82" s="1004"/>
      <c r="K82" s="1004"/>
      <c r="L82" s="1004"/>
      <c r="M82" s="1004"/>
      <c r="N82" s="1004"/>
      <c r="O82" s="1004"/>
      <c r="P82" s="1004"/>
      <c r="Q82" s="1004"/>
      <c r="R82" s="777"/>
      <c r="AY82" s="822"/>
      <c r="AZ82" s="822"/>
      <c r="BA82" s="822"/>
      <c r="BB82" s="822"/>
      <c r="BC82" s="822"/>
      <c r="BD82" s="631"/>
      <c r="BE82" s="631"/>
      <c r="BF82" s="631"/>
      <c r="BG82" s="822"/>
      <c r="BH82" s="822"/>
      <c r="BI82" s="822"/>
      <c r="BJ82" s="196"/>
    </row>
    <row r="83" spans="1:74" s="154" customFormat="1" ht="12" customHeight="1" x14ac:dyDescent="0.2">
      <c r="A83" s="153"/>
      <c r="B83" s="1005" t="s">
        <v>1539</v>
      </c>
      <c r="C83" s="1004"/>
      <c r="D83" s="1004"/>
      <c r="E83" s="1004"/>
      <c r="F83" s="1004"/>
      <c r="G83" s="1004"/>
      <c r="H83" s="1004"/>
      <c r="I83" s="1004"/>
      <c r="J83" s="1004"/>
      <c r="K83" s="1004"/>
      <c r="L83" s="1004"/>
      <c r="M83" s="1004"/>
      <c r="N83" s="1004"/>
      <c r="O83" s="1004"/>
      <c r="P83" s="1004"/>
      <c r="Q83" s="1004"/>
      <c r="R83" s="777"/>
      <c r="AY83" s="822"/>
      <c r="AZ83" s="822"/>
      <c r="BA83" s="822"/>
      <c r="BB83" s="822"/>
      <c r="BC83" s="822"/>
      <c r="BD83" s="631"/>
      <c r="BE83" s="631"/>
      <c r="BF83" s="631"/>
      <c r="BG83" s="822"/>
      <c r="BH83" s="822"/>
      <c r="BI83" s="822"/>
      <c r="BJ83" s="196"/>
    </row>
    <row r="84" spans="1:74" s="154" customFormat="1" ht="12" customHeight="1" x14ac:dyDescent="0.2">
      <c r="A84" s="153"/>
      <c r="B84" s="1002" t="s">
        <v>489</v>
      </c>
      <c r="C84" s="1004"/>
      <c r="D84" s="1004"/>
      <c r="E84" s="1004"/>
      <c r="F84" s="1004"/>
      <c r="G84" s="1004"/>
      <c r="H84" s="1004"/>
      <c r="I84" s="1004"/>
      <c r="J84" s="1004"/>
      <c r="K84" s="1004"/>
      <c r="L84" s="1004"/>
      <c r="M84" s="1004"/>
      <c r="N84" s="1004"/>
      <c r="O84" s="1004"/>
      <c r="P84" s="1004"/>
      <c r="Q84" s="1004"/>
      <c r="R84" s="777"/>
      <c r="AY84" s="822"/>
      <c r="AZ84" s="822"/>
      <c r="BA84" s="822"/>
      <c r="BB84" s="822"/>
      <c r="BC84" s="822"/>
      <c r="BD84" s="631"/>
      <c r="BE84" s="631"/>
      <c r="BF84" s="631"/>
      <c r="BG84" s="822"/>
      <c r="BH84" s="822"/>
      <c r="BI84" s="822"/>
      <c r="BJ84" s="196"/>
    </row>
    <row r="85" spans="1:74" s="154" customFormat="1" ht="12" customHeight="1" x14ac:dyDescent="0.2">
      <c r="A85" s="153"/>
      <c r="B85" s="1006" t="s">
        <v>1403</v>
      </c>
      <c r="C85" s="1004"/>
      <c r="D85" s="1004"/>
      <c r="E85" s="1004"/>
      <c r="F85" s="1004"/>
      <c r="G85" s="1004"/>
      <c r="H85" s="1004"/>
      <c r="I85" s="1004"/>
      <c r="J85" s="1004"/>
      <c r="K85" s="1004"/>
      <c r="L85" s="1004"/>
      <c r="M85" s="1004"/>
      <c r="N85" s="1004"/>
      <c r="O85" s="1004"/>
      <c r="P85" s="1004"/>
      <c r="Q85" s="1004"/>
      <c r="R85" s="777"/>
      <c r="AY85" s="822"/>
      <c r="AZ85" s="822"/>
      <c r="BA85" s="822"/>
      <c r="BB85" s="822"/>
      <c r="BC85" s="822"/>
      <c r="BD85" s="631"/>
      <c r="BE85" s="631"/>
      <c r="BF85" s="631"/>
      <c r="BG85" s="822"/>
      <c r="BH85" s="822"/>
      <c r="BI85" s="822"/>
      <c r="BJ85" s="196"/>
    </row>
    <row r="86" spans="1:74" s="155" customFormat="1" ht="12" customHeight="1" x14ac:dyDescent="0.2">
      <c r="A86" s="153"/>
      <c r="B86" s="1006" t="s">
        <v>793</v>
      </c>
      <c r="C86" s="1004"/>
      <c r="D86" s="1004"/>
      <c r="E86" s="1004"/>
      <c r="F86" s="1004"/>
      <c r="G86" s="1004"/>
      <c r="H86" s="1004"/>
      <c r="I86" s="1004"/>
      <c r="J86" s="1004"/>
      <c r="K86" s="1004"/>
      <c r="L86" s="1004"/>
      <c r="M86" s="1004"/>
      <c r="N86" s="1004"/>
      <c r="O86" s="1004"/>
      <c r="P86" s="1004"/>
      <c r="Q86" s="1004"/>
      <c r="R86" s="654"/>
      <c r="AY86" s="822"/>
      <c r="AZ86" s="822"/>
      <c r="BA86" s="822"/>
      <c r="BB86" s="822"/>
      <c r="BC86" s="822"/>
      <c r="BD86" s="631"/>
      <c r="BE86" s="631"/>
      <c r="BF86" s="631"/>
      <c r="BG86" s="822"/>
      <c r="BH86" s="822"/>
      <c r="BI86" s="822"/>
      <c r="BJ86" s="197"/>
    </row>
    <row r="87" spans="1:74" s="155" customFormat="1" ht="12" customHeight="1" x14ac:dyDescent="0.2">
      <c r="A87" s="7"/>
      <c r="B87" s="998"/>
      <c r="C87" s="986"/>
      <c r="D87" s="986"/>
      <c r="E87" s="986"/>
      <c r="F87" s="986"/>
      <c r="G87" s="986"/>
      <c r="H87" s="986"/>
      <c r="I87" s="986"/>
      <c r="J87" s="986"/>
      <c r="K87" s="986"/>
      <c r="L87" s="986"/>
      <c r="M87" s="986"/>
      <c r="N87" s="986"/>
      <c r="O87" s="986"/>
      <c r="P87" s="986"/>
      <c r="Q87" s="986"/>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78" t="s">
        <v>477</v>
      </c>
      <c r="B1" s="1011" t="s">
        <v>53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July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59</v>
      </c>
      <c r="B3" s="9"/>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
      <c r="B5" s="27" t="s">
        <v>92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881"/>
      <c r="BA5" s="881"/>
      <c r="BB5" s="881"/>
      <c r="BC5" s="881"/>
      <c r="BD5" s="953"/>
      <c r="BE5" s="854"/>
      <c r="BF5" s="854"/>
      <c r="BG5" s="854"/>
      <c r="BH5" s="854"/>
      <c r="BI5" s="854"/>
      <c r="BJ5" s="374"/>
      <c r="BK5" s="374"/>
      <c r="BL5" s="374"/>
      <c r="BM5" s="374"/>
      <c r="BN5" s="374"/>
      <c r="BO5" s="374"/>
      <c r="BP5" s="374"/>
      <c r="BQ5" s="374"/>
      <c r="BR5" s="374"/>
      <c r="BS5" s="374"/>
      <c r="BT5" s="374"/>
      <c r="BU5" s="374"/>
      <c r="BV5" s="374"/>
    </row>
    <row r="6" spans="1:74" ht="11.1" customHeight="1" x14ac:dyDescent="0.2">
      <c r="A6" s="29" t="s">
        <v>252</v>
      </c>
      <c r="B6" s="379" t="s">
        <v>917</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71">
        <v>64.510000000000005</v>
      </c>
      <c r="BA6" s="871">
        <v>91.38</v>
      </c>
      <c r="BB6" s="871">
        <v>100.32</v>
      </c>
      <c r="BC6" s="871">
        <v>102.13</v>
      </c>
      <c r="BD6" s="871">
        <v>84.81</v>
      </c>
      <c r="BE6" s="352">
        <v>73</v>
      </c>
      <c r="BF6" s="352">
        <v>72</v>
      </c>
      <c r="BG6" s="352">
        <v>68</v>
      </c>
      <c r="BH6" s="352">
        <v>67</v>
      </c>
      <c r="BI6" s="352">
        <v>66</v>
      </c>
      <c r="BJ6" s="352">
        <v>65</v>
      </c>
      <c r="BK6" s="352">
        <v>64</v>
      </c>
      <c r="BL6" s="352">
        <v>64</v>
      </c>
      <c r="BM6" s="352">
        <v>63</v>
      </c>
      <c r="BN6" s="352">
        <v>62</v>
      </c>
      <c r="BO6" s="352">
        <v>62</v>
      </c>
      <c r="BP6" s="352">
        <v>61</v>
      </c>
      <c r="BQ6" s="352">
        <v>61</v>
      </c>
      <c r="BR6" s="352">
        <v>60</v>
      </c>
      <c r="BS6" s="352">
        <v>59</v>
      </c>
      <c r="BT6" s="352">
        <v>59</v>
      </c>
      <c r="BU6" s="352">
        <v>58</v>
      </c>
      <c r="BV6" s="352">
        <v>57</v>
      </c>
    </row>
    <row r="7" spans="1:74" ht="11.1" customHeight="1" x14ac:dyDescent="0.2">
      <c r="A7" s="29" t="s">
        <v>54</v>
      </c>
      <c r="B7" s="379" t="s">
        <v>918</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71">
        <v>70.89</v>
      </c>
      <c r="BA7" s="871">
        <v>103.13</v>
      </c>
      <c r="BB7" s="871">
        <v>117.29</v>
      </c>
      <c r="BC7" s="871">
        <v>107.14</v>
      </c>
      <c r="BD7" s="871">
        <v>85.4</v>
      </c>
      <c r="BE7" s="352">
        <v>75</v>
      </c>
      <c r="BF7" s="352">
        <v>75</v>
      </c>
      <c r="BG7" s="352">
        <v>72</v>
      </c>
      <c r="BH7" s="352">
        <v>71</v>
      </c>
      <c r="BI7" s="352">
        <v>70</v>
      </c>
      <c r="BJ7" s="352">
        <v>69</v>
      </c>
      <c r="BK7" s="352">
        <v>68</v>
      </c>
      <c r="BL7" s="352">
        <v>68</v>
      </c>
      <c r="BM7" s="352">
        <v>67</v>
      </c>
      <c r="BN7" s="352">
        <v>66</v>
      </c>
      <c r="BO7" s="352">
        <v>66</v>
      </c>
      <c r="BP7" s="352">
        <v>65</v>
      </c>
      <c r="BQ7" s="352">
        <v>65</v>
      </c>
      <c r="BR7" s="352">
        <v>64</v>
      </c>
      <c r="BS7" s="352">
        <v>63</v>
      </c>
      <c r="BT7" s="352">
        <v>63</v>
      </c>
      <c r="BU7" s="352">
        <v>62</v>
      </c>
      <c r="BV7" s="352">
        <v>61</v>
      </c>
    </row>
    <row r="8" spans="1:74" ht="11.1" customHeight="1" x14ac:dyDescent="0.2">
      <c r="A8" s="29" t="s">
        <v>251</v>
      </c>
      <c r="B8" s="380" t="s">
        <v>919</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650000000000006</v>
      </c>
      <c r="AN8" s="341">
        <v>71.14</v>
      </c>
      <c r="AO8" s="341">
        <v>67.48</v>
      </c>
      <c r="AP8" s="341">
        <v>63.53</v>
      </c>
      <c r="AQ8" s="341">
        <v>61.82</v>
      </c>
      <c r="AR8" s="341">
        <v>67.400000000000006</v>
      </c>
      <c r="AS8" s="341">
        <v>68.42</v>
      </c>
      <c r="AT8" s="341">
        <v>65.55</v>
      </c>
      <c r="AU8" s="341">
        <v>64.66</v>
      </c>
      <c r="AV8" s="341">
        <v>60.95</v>
      </c>
      <c r="AW8" s="341">
        <v>59.82</v>
      </c>
      <c r="AX8" s="341">
        <v>57.26</v>
      </c>
      <c r="AY8" s="341">
        <v>59.05</v>
      </c>
      <c r="AZ8" s="871">
        <v>61.43</v>
      </c>
      <c r="BA8" s="871">
        <v>84.71</v>
      </c>
      <c r="BB8" s="871">
        <v>94.03</v>
      </c>
      <c r="BC8" s="871">
        <v>104.63</v>
      </c>
      <c r="BD8" s="871">
        <v>87.06</v>
      </c>
      <c r="BE8" s="352">
        <v>74.75</v>
      </c>
      <c r="BF8" s="352">
        <v>73.25</v>
      </c>
      <c r="BG8" s="352">
        <v>68.5</v>
      </c>
      <c r="BH8" s="352">
        <v>67</v>
      </c>
      <c r="BI8" s="352">
        <v>66</v>
      </c>
      <c r="BJ8" s="352">
        <v>64.75</v>
      </c>
      <c r="BK8" s="352">
        <v>63.5</v>
      </c>
      <c r="BL8" s="352">
        <v>63.5</v>
      </c>
      <c r="BM8" s="352">
        <v>62.5</v>
      </c>
      <c r="BN8" s="352">
        <v>61.5</v>
      </c>
      <c r="BO8" s="352">
        <v>61.5</v>
      </c>
      <c r="BP8" s="352">
        <v>60.5</v>
      </c>
      <c r="BQ8" s="352">
        <v>60.5</v>
      </c>
      <c r="BR8" s="352">
        <v>59.5</v>
      </c>
      <c r="BS8" s="352">
        <v>58.5</v>
      </c>
      <c r="BT8" s="352">
        <v>58.5</v>
      </c>
      <c r="BU8" s="352">
        <v>57.5</v>
      </c>
      <c r="BV8" s="352">
        <v>56.5</v>
      </c>
    </row>
    <row r="9" spans="1:74" ht="11.1" customHeight="1" x14ac:dyDescent="0.2">
      <c r="A9" s="29" t="s">
        <v>467</v>
      </c>
      <c r="B9" s="380" t="s">
        <v>920</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40000000000006</v>
      </c>
      <c r="AO9" s="341">
        <v>69.94</v>
      </c>
      <c r="AP9" s="341">
        <v>65.38</v>
      </c>
      <c r="AQ9" s="341">
        <v>63.26</v>
      </c>
      <c r="AR9" s="341">
        <v>68.11</v>
      </c>
      <c r="AS9" s="341">
        <v>69.3</v>
      </c>
      <c r="AT9" s="341">
        <v>66.73</v>
      </c>
      <c r="AU9" s="341">
        <v>65.66</v>
      </c>
      <c r="AV9" s="341">
        <v>62.4</v>
      </c>
      <c r="AW9" s="341">
        <v>61.22</v>
      </c>
      <c r="AX9" s="341">
        <v>59.09</v>
      </c>
      <c r="AY9" s="341">
        <v>60.6</v>
      </c>
      <c r="AZ9" s="871">
        <v>63.69</v>
      </c>
      <c r="BA9" s="871">
        <v>86.92</v>
      </c>
      <c r="BB9" s="871">
        <v>98.35</v>
      </c>
      <c r="BC9" s="871">
        <v>105.63</v>
      </c>
      <c r="BD9" s="871">
        <v>88.06</v>
      </c>
      <c r="BE9" s="352">
        <v>75.75</v>
      </c>
      <c r="BF9" s="352">
        <v>74.25</v>
      </c>
      <c r="BG9" s="352">
        <v>69.5</v>
      </c>
      <c r="BH9" s="352">
        <v>68</v>
      </c>
      <c r="BI9" s="352">
        <v>67</v>
      </c>
      <c r="BJ9" s="352">
        <v>65.75</v>
      </c>
      <c r="BK9" s="352">
        <v>64.5</v>
      </c>
      <c r="BL9" s="352">
        <v>64.5</v>
      </c>
      <c r="BM9" s="352">
        <v>63.5</v>
      </c>
      <c r="BN9" s="352">
        <v>62.5</v>
      </c>
      <c r="BO9" s="352">
        <v>62.5</v>
      </c>
      <c r="BP9" s="352">
        <v>61.5</v>
      </c>
      <c r="BQ9" s="352">
        <v>61.5</v>
      </c>
      <c r="BR9" s="352">
        <v>60.5</v>
      </c>
      <c r="BS9" s="352">
        <v>59.5</v>
      </c>
      <c r="BT9" s="352">
        <v>59.5</v>
      </c>
      <c r="BU9" s="352">
        <v>58.5</v>
      </c>
      <c r="BV9" s="352">
        <v>57.5</v>
      </c>
    </row>
    <row r="10" spans="1:74" ht="11.1" customHeight="1" x14ac:dyDescent="0.2">
      <c r="A10" s="26"/>
      <c r="B10" s="27" t="s">
        <v>144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882"/>
      <c r="BA10" s="882"/>
      <c r="BB10" s="882"/>
      <c r="BC10" s="882"/>
      <c r="BD10" s="882"/>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1</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882"/>
      <c r="BA11" s="882"/>
      <c r="BB11" s="882"/>
      <c r="BC11" s="882"/>
      <c r="BD11" s="882"/>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6</v>
      </c>
      <c r="B12" s="383" t="s">
        <v>905</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883">
        <v>2.1644563648999999</v>
      </c>
      <c r="BA12" s="883">
        <v>2.8262290472</v>
      </c>
      <c r="BB12" s="883">
        <v>3.3926398989000002</v>
      </c>
      <c r="BC12" s="883">
        <v>3.6221450204000001</v>
      </c>
      <c r="BD12" s="883">
        <v>3.1096490000000001</v>
      </c>
      <c r="BE12" s="590">
        <v>2.952483</v>
      </c>
      <c r="BF12" s="590">
        <v>2.8545090000000002</v>
      </c>
      <c r="BG12" s="590">
        <v>2.6398269999999999</v>
      </c>
      <c r="BH12" s="590">
        <v>2.500972</v>
      </c>
      <c r="BI12" s="590">
        <v>2.3480699999999999</v>
      </c>
      <c r="BJ12" s="590">
        <v>2.2141449999999998</v>
      </c>
      <c r="BK12" s="590">
        <v>2.1942889999999999</v>
      </c>
      <c r="BL12" s="590">
        <v>2.1971020000000001</v>
      </c>
      <c r="BM12" s="590">
        <v>2.266467</v>
      </c>
      <c r="BN12" s="590">
        <v>2.2510840000000001</v>
      </c>
      <c r="BO12" s="590">
        <v>2.2508849999999998</v>
      </c>
      <c r="BP12" s="590">
        <v>2.2075629999999999</v>
      </c>
      <c r="BQ12" s="590">
        <v>2.1823269999999999</v>
      </c>
      <c r="BR12" s="590">
        <v>2.1631680000000002</v>
      </c>
      <c r="BS12" s="590">
        <v>2.0712929999999998</v>
      </c>
      <c r="BT12" s="590">
        <v>2.0068190000000001</v>
      </c>
      <c r="BU12" s="590">
        <v>1.935532</v>
      </c>
      <c r="BV12" s="590">
        <v>1.824616</v>
      </c>
    </row>
    <row r="13" spans="1:74" ht="11.1" customHeight="1" x14ac:dyDescent="0.2">
      <c r="A13" s="321" t="s">
        <v>1447</v>
      </c>
      <c r="B13" s="383" t="s">
        <v>906</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883">
        <v>2.4229404200000002</v>
      </c>
      <c r="BA13" s="883">
        <v>3.3281071323</v>
      </c>
      <c r="BB13" s="883">
        <v>4.0241645290000001</v>
      </c>
      <c r="BC13" s="883">
        <v>3.9668316928</v>
      </c>
      <c r="BD13" s="883">
        <v>3.418463</v>
      </c>
      <c r="BE13" s="590">
        <v>3.2203029999999999</v>
      </c>
      <c r="BF13" s="590">
        <v>3.1906319999999999</v>
      </c>
      <c r="BG13" s="590">
        <v>3.0544090000000002</v>
      </c>
      <c r="BH13" s="590">
        <v>2.9631599999999998</v>
      </c>
      <c r="BI13" s="590">
        <v>2.8619460000000001</v>
      </c>
      <c r="BJ13" s="590">
        <v>2.6827649999999998</v>
      </c>
      <c r="BK13" s="590">
        <v>2.652676</v>
      </c>
      <c r="BL13" s="590">
        <v>2.5995539999999999</v>
      </c>
      <c r="BM13" s="590">
        <v>2.5710310000000001</v>
      </c>
      <c r="BN13" s="590">
        <v>2.4597359999999999</v>
      </c>
      <c r="BO13" s="590">
        <v>2.4567070000000002</v>
      </c>
      <c r="BP13" s="590">
        <v>2.4191639999999999</v>
      </c>
      <c r="BQ13" s="590">
        <v>2.4345590000000001</v>
      </c>
      <c r="BR13" s="590">
        <v>2.4603630000000001</v>
      </c>
      <c r="BS13" s="590">
        <v>2.4494950000000002</v>
      </c>
      <c r="BT13" s="590">
        <v>2.4519639999999998</v>
      </c>
      <c r="BU13" s="590">
        <v>2.3986939999999999</v>
      </c>
      <c r="BV13" s="590">
        <v>2.2611370000000002</v>
      </c>
    </row>
    <row r="14" spans="1:74" ht="11.1" customHeight="1" x14ac:dyDescent="0.2">
      <c r="A14" s="320" t="s">
        <v>1448</v>
      </c>
      <c r="B14" s="383" t="s">
        <v>907</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883">
        <v>2.3624801015000001</v>
      </c>
      <c r="BA14" s="883">
        <v>3.5769613053999998</v>
      </c>
      <c r="BB14" s="883">
        <v>3.8293963012000001</v>
      </c>
      <c r="BC14" s="883">
        <v>3.7926011695000001</v>
      </c>
      <c r="BD14" s="883">
        <v>3.2868019999999998</v>
      </c>
      <c r="BE14" s="590">
        <v>3.0929899999999999</v>
      </c>
      <c r="BF14" s="590">
        <v>3.0460129999999999</v>
      </c>
      <c r="BG14" s="590">
        <v>2.9256039999999999</v>
      </c>
      <c r="BH14" s="590">
        <v>2.8501609999999999</v>
      </c>
      <c r="BI14" s="590">
        <v>2.7784740000000001</v>
      </c>
      <c r="BJ14" s="590">
        <v>2.6407790000000002</v>
      </c>
      <c r="BK14" s="590">
        <v>2.5466389999999999</v>
      </c>
      <c r="BL14" s="590">
        <v>2.5186769999999998</v>
      </c>
      <c r="BM14" s="590">
        <v>2.4174030000000002</v>
      </c>
      <c r="BN14" s="590">
        <v>2.3061940000000001</v>
      </c>
      <c r="BO14" s="590">
        <v>2.383251</v>
      </c>
      <c r="BP14" s="590">
        <v>2.3635570000000001</v>
      </c>
      <c r="BQ14" s="590">
        <v>2.3600629999999998</v>
      </c>
      <c r="BR14" s="590">
        <v>2.370781</v>
      </c>
      <c r="BS14" s="590">
        <v>2.3717579999999998</v>
      </c>
      <c r="BT14" s="590">
        <v>2.3812859999999998</v>
      </c>
      <c r="BU14" s="590">
        <v>2.3585180000000001</v>
      </c>
      <c r="BV14" s="590">
        <v>2.247627</v>
      </c>
    </row>
    <row r="15" spans="1:74" ht="11.1" customHeight="1" x14ac:dyDescent="0.2">
      <c r="A15" s="320" t="s">
        <v>1449</v>
      </c>
      <c r="B15" s="383" t="s">
        <v>908</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883">
        <v>2.3281571567000001</v>
      </c>
      <c r="BA15" s="883">
        <v>3.7350089377</v>
      </c>
      <c r="BB15" s="883">
        <v>3.9613720417999998</v>
      </c>
      <c r="BC15" s="883">
        <v>3.9754042878</v>
      </c>
      <c r="BD15" s="883">
        <v>3.0822850000000002</v>
      </c>
      <c r="BE15" s="590">
        <v>2.8589850000000001</v>
      </c>
      <c r="BF15" s="590">
        <v>2.898533</v>
      </c>
      <c r="BG15" s="590">
        <v>2.809596</v>
      </c>
      <c r="BH15" s="590">
        <v>2.7460439999999999</v>
      </c>
      <c r="BI15" s="590">
        <v>2.6808360000000002</v>
      </c>
      <c r="BJ15" s="590">
        <v>2.5591360000000001</v>
      </c>
      <c r="BK15" s="590">
        <v>2.546942</v>
      </c>
      <c r="BL15" s="590">
        <v>2.5199760000000002</v>
      </c>
      <c r="BM15" s="590">
        <v>2.4668040000000002</v>
      </c>
      <c r="BN15" s="590">
        <v>2.35812</v>
      </c>
      <c r="BO15" s="590">
        <v>2.3335360000000001</v>
      </c>
      <c r="BP15" s="590">
        <v>2.291941</v>
      </c>
      <c r="BQ15" s="590">
        <v>2.3031079999999999</v>
      </c>
      <c r="BR15" s="590">
        <v>2.2955179999999999</v>
      </c>
      <c r="BS15" s="590">
        <v>2.2703899999999999</v>
      </c>
      <c r="BT15" s="590">
        <v>2.3052510000000002</v>
      </c>
      <c r="BU15" s="590">
        <v>2.2695240000000001</v>
      </c>
      <c r="BV15" s="590">
        <v>2.1586319999999999</v>
      </c>
    </row>
    <row r="16" spans="1:74" ht="11.1" customHeight="1" x14ac:dyDescent="0.2">
      <c r="A16" s="320" t="s">
        <v>1450</v>
      </c>
      <c r="B16" s="383" t="s">
        <v>909</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868662</v>
      </c>
      <c r="AO16" s="585">
        <v>1.799104</v>
      </c>
      <c r="AP16" s="585">
        <v>1.620733</v>
      </c>
      <c r="AQ16" s="585">
        <v>1.547488</v>
      </c>
      <c r="AR16" s="585">
        <v>1.654102</v>
      </c>
      <c r="AS16" s="585">
        <v>1.6807099999999999</v>
      </c>
      <c r="AT16" s="585">
        <v>1.6225430000000001</v>
      </c>
      <c r="AU16" s="585">
        <v>1.5871980000000001</v>
      </c>
      <c r="AV16" s="585">
        <v>1.4993989999999999</v>
      </c>
      <c r="AW16" s="585">
        <v>1.5308299999999999</v>
      </c>
      <c r="AX16" s="585">
        <v>1.528767</v>
      </c>
      <c r="AY16" s="585">
        <v>1.560559</v>
      </c>
      <c r="AZ16" s="883">
        <v>1.666806</v>
      </c>
      <c r="BA16" s="883">
        <v>2.2335219999999998</v>
      </c>
      <c r="BB16" s="883">
        <v>2.5015390000000002</v>
      </c>
      <c r="BC16" s="883">
        <v>2.6138539999999999</v>
      </c>
      <c r="BD16" s="883">
        <v>2.2754349999999999</v>
      </c>
      <c r="BE16" s="590">
        <v>2.0322529999999999</v>
      </c>
      <c r="BF16" s="590">
        <v>1.9954160000000001</v>
      </c>
      <c r="BG16" s="590">
        <v>1.8865540000000001</v>
      </c>
      <c r="BH16" s="590">
        <v>1.824039</v>
      </c>
      <c r="BI16" s="590">
        <v>1.827258</v>
      </c>
      <c r="BJ16" s="590">
        <v>1.8170550000000001</v>
      </c>
      <c r="BK16" s="590">
        <v>1.7662439999999999</v>
      </c>
      <c r="BL16" s="590">
        <v>1.7672209999999999</v>
      </c>
      <c r="BM16" s="590">
        <v>1.7511639999999999</v>
      </c>
      <c r="BN16" s="590">
        <v>1.6577379999999999</v>
      </c>
      <c r="BO16" s="590">
        <v>1.627678</v>
      </c>
      <c r="BP16" s="590">
        <v>1.6020449999999999</v>
      </c>
      <c r="BQ16" s="590">
        <v>1.6042540000000001</v>
      </c>
      <c r="BR16" s="590">
        <v>1.5929979999999999</v>
      </c>
      <c r="BS16" s="590">
        <v>1.5701160000000001</v>
      </c>
      <c r="BT16" s="590">
        <v>1.550681</v>
      </c>
      <c r="BU16" s="590">
        <v>1.5666789999999999</v>
      </c>
      <c r="BV16" s="590">
        <v>1.5718240000000001</v>
      </c>
    </row>
    <row r="17" spans="1:74" ht="11.1" customHeight="1" x14ac:dyDescent="0.2">
      <c r="A17" s="320" t="s">
        <v>1451</v>
      </c>
      <c r="B17" s="383" t="s">
        <v>1456</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883">
        <v>0.61399999999999999</v>
      </c>
      <c r="BA17" s="883">
        <v>0.72709090908999996</v>
      </c>
      <c r="BB17" s="883">
        <v>0.76571428571</v>
      </c>
      <c r="BC17" s="883">
        <v>0.83</v>
      </c>
      <c r="BD17" s="883">
        <v>0.755</v>
      </c>
      <c r="BE17" s="590">
        <v>0.69463969999999997</v>
      </c>
      <c r="BF17" s="590">
        <v>0.69728840000000003</v>
      </c>
      <c r="BG17" s="590">
        <v>0.67889929999999998</v>
      </c>
      <c r="BH17" s="590">
        <v>0.66700000000000004</v>
      </c>
      <c r="BI17" s="590">
        <v>0.6579102</v>
      </c>
      <c r="BJ17" s="590">
        <v>0.66427340000000001</v>
      </c>
      <c r="BK17" s="590">
        <v>0.66377730000000001</v>
      </c>
      <c r="BL17" s="590">
        <v>0.69355359999999999</v>
      </c>
      <c r="BM17" s="590">
        <v>0.69325380000000003</v>
      </c>
      <c r="BN17" s="590">
        <v>0.68785099999999999</v>
      </c>
      <c r="BO17" s="590">
        <v>0.70454570000000005</v>
      </c>
      <c r="BP17" s="590">
        <v>0.69598139999999997</v>
      </c>
      <c r="BQ17" s="590">
        <v>0.71065299999999998</v>
      </c>
      <c r="BR17" s="590">
        <v>0.70991409999999999</v>
      </c>
      <c r="BS17" s="590">
        <v>0.70635760000000003</v>
      </c>
      <c r="BT17" s="590">
        <v>0.69355149999999999</v>
      </c>
      <c r="BU17" s="590">
        <v>0.68532539999999997</v>
      </c>
      <c r="BV17" s="590">
        <v>0.69479270000000004</v>
      </c>
    </row>
    <row r="18" spans="1:74" ht="11.1" customHeight="1" x14ac:dyDescent="0.2">
      <c r="A18" s="321"/>
      <c r="B18" s="381" t="s">
        <v>923</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883"/>
      <c r="BA18" s="883"/>
      <c r="BB18" s="883"/>
      <c r="BC18" s="883"/>
      <c r="BD18" s="883"/>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1</v>
      </c>
      <c r="B19" s="383" t="s">
        <v>910</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883">
        <v>2.9075000000000002</v>
      </c>
      <c r="BA19" s="883">
        <v>3.6375999999999999</v>
      </c>
      <c r="BB19" s="883">
        <v>4.1025</v>
      </c>
      <c r="BC19" s="883">
        <v>4.4792500000000004</v>
      </c>
      <c r="BD19" s="883">
        <v>4.0495999999999999</v>
      </c>
      <c r="BE19" s="590">
        <v>3.9014250000000001</v>
      </c>
      <c r="BF19" s="590">
        <v>3.8246250000000002</v>
      </c>
      <c r="BG19" s="590">
        <v>3.6649310000000002</v>
      </c>
      <c r="BH19" s="590">
        <v>3.5384449999999998</v>
      </c>
      <c r="BI19" s="590">
        <v>3.3895249999999999</v>
      </c>
      <c r="BJ19" s="590">
        <v>3.2252160000000001</v>
      </c>
      <c r="BK19" s="590">
        <v>3.1191550000000001</v>
      </c>
      <c r="BL19" s="590">
        <v>3.0882830000000001</v>
      </c>
      <c r="BM19" s="590">
        <v>3.1667920000000001</v>
      </c>
      <c r="BN19" s="590">
        <v>3.197076</v>
      </c>
      <c r="BO19" s="590">
        <v>3.22065</v>
      </c>
      <c r="BP19" s="590">
        <v>3.212062</v>
      </c>
      <c r="BQ19" s="590">
        <v>3.1762459999999999</v>
      </c>
      <c r="BR19" s="590">
        <v>3.126544</v>
      </c>
      <c r="BS19" s="590">
        <v>3.0403889999999998</v>
      </c>
      <c r="BT19" s="590">
        <v>3.0008370000000002</v>
      </c>
      <c r="BU19" s="590">
        <v>2.924766</v>
      </c>
      <c r="BV19" s="590">
        <v>2.8178800000000002</v>
      </c>
    </row>
    <row r="20" spans="1:74" ht="11.1" customHeight="1" x14ac:dyDescent="0.2">
      <c r="A20" s="320" t="s">
        <v>1149</v>
      </c>
      <c r="B20" s="383" t="s">
        <v>911</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883">
        <v>3.03925</v>
      </c>
      <c r="BA20" s="883">
        <v>3.7713999999999999</v>
      </c>
      <c r="BB20" s="883">
        <v>4.2357500000000003</v>
      </c>
      <c r="BC20" s="883">
        <v>4.6087499999999997</v>
      </c>
      <c r="BD20" s="883">
        <v>4.1837999999999997</v>
      </c>
      <c r="BE20" s="590">
        <v>4.0375779999999999</v>
      </c>
      <c r="BF20" s="590">
        <v>3.9618959999999999</v>
      </c>
      <c r="BG20" s="590">
        <v>3.803893</v>
      </c>
      <c r="BH20" s="590">
        <v>3.6797599999999999</v>
      </c>
      <c r="BI20" s="590">
        <v>3.5319530000000001</v>
      </c>
      <c r="BJ20" s="590">
        <v>3.3682270000000001</v>
      </c>
      <c r="BK20" s="590">
        <v>3.2612559999999999</v>
      </c>
      <c r="BL20" s="590">
        <v>3.2282850000000001</v>
      </c>
      <c r="BM20" s="590">
        <v>3.305355</v>
      </c>
      <c r="BN20" s="590">
        <v>3.3369689999999999</v>
      </c>
      <c r="BO20" s="590">
        <v>3.3591449999999998</v>
      </c>
      <c r="BP20" s="590">
        <v>3.3493010000000001</v>
      </c>
      <c r="BQ20" s="590">
        <v>3.3151730000000001</v>
      </c>
      <c r="BR20" s="590">
        <v>3.266337</v>
      </c>
      <c r="BS20" s="590">
        <v>3.1816460000000002</v>
      </c>
      <c r="BT20" s="590">
        <v>3.1442510000000001</v>
      </c>
      <c r="BU20" s="590">
        <v>3.0691229999999998</v>
      </c>
      <c r="BV20" s="590">
        <v>2.962669</v>
      </c>
    </row>
    <row r="21" spans="1:74" ht="11.1" customHeight="1" x14ac:dyDescent="0.2">
      <c r="A21" s="320" t="s">
        <v>1452</v>
      </c>
      <c r="B21" s="383" t="s">
        <v>912</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883">
        <v>3.7222499999999998</v>
      </c>
      <c r="BA21" s="883">
        <v>4.9206000000000003</v>
      </c>
      <c r="BB21" s="883">
        <v>5.5012499999999998</v>
      </c>
      <c r="BC21" s="883">
        <v>5.5994999999999999</v>
      </c>
      <c r="BD21" s="883">
        <v>5.0237999999999996</v>
      </c>
      <c r="BE21" s="590">
        <v>4.6976440000000004</v>
      </c>
      <c r="BF21" s="590">
        <v>4.6556480000000002</v>
      </c>
      <c r="BG21" s="590">
        <v>4.5808619999999998</v>
      </c>
      <c r="BH21" s="590">
        <v>4.4867429999999997</v>
      </c>
      <c r="BI21" s="590">
        <v>4.414644</v>
      </c>
      <c r="BJ21" s="590">
        <v>4.2539990000000003</v>
      </c>
      <c r="BK21" s="590">
        <v>4.1674150000000001</v>
      </c>
      <c r="BL21" s="590">
        <v>4.1218950000000003</v>
      </c>
      <c r="BM21" s="590">
        <v>4.1142190000000003</v>
      </c>
      <c r="BN21" s="590">
        <v>4.0450480000000004</v>
      </c>
      <c r="BO21" s="590">
        <v>4.0456310000000002</v>
      </c>
      <c r="BP21" s="590">
        <v>4.0016299999999996</v>
      </c>
      <c r="BQ21" s="590">
        <v>3.9896859999999998</v>
      </c>
      <c r="BR21" s="590">
        <v>3.97309</v>
      </c>
      <c r="BS21" s="590">
        <v>3.976756</v>
      </c>
      <c r="BT21" s="590">
        <v>3.9700489999999999</v>
      </c>
      <c r="BU21" s="590">
        <v>3.9645419999999998</v>
      </c>
      <c r="BV21" s="590">
        <v>3.856741</v>
      </c>
    </row>
    <row r="22" spans="1:74" ht="11.1" customHeight="1" x14ac:dyDescent="0.2">
      <c r="A22" s="320" t="s">
        <v>1453</v>
      </c>
      <c r="B22" s="383" t="s">
        <v>913</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883">
        <v>3.99</v>
      </c>
      <c r="BA22" s="883">
        <v>5.0449999999999999</v>
      </c>
      <c r="BB22" s="883">
        <v>5.2910000000000004</v>
      </c>
      <c r="BC22" s="883">
        <v>5.2930000000000001</v>
      </c>
      <c r="BD22" s="883">
        <v>4.7841459999999998</v>
      </c>
      <c r="BE22" s="590">
        <v>4.507873</v>
      </c>
      <c r="BF22" s="590">
        <v>4.4305370000000002</v>
      </c>
      <c r="BG22" s="590">
        <v>4.3728179999999996</v>
      </c>
      <c r="BH22" s="590">
        <v>4.3367319999999996</v>
      </c>
      <c r="BI22" s="590">
        <v>4.243112</v>
      </c>
      <c r="BJ22" s="590">
        <v>4.1127880000000001</v>
      </c>
      <c r="BK22" s="590">
        <v>4.0103289999999996</v>
      </c>
      <c r="BL22" s="590">
        <v>3.9596040000000001</v>
      </c>
      <c r="BM22" s="590">
        <v>3.8494169999999999</v>
      </c>
      <c r="BN22" s="590">
        <v>3.6971720000000001</v>
      </c>
      <c r="BO22" s="590">
        <v>3.737206</v>
      </c>
      <c r="BP22" s="590">
        <v>3.6890540000000001</v>
      </c>
      <c r="BQ22" s="590">
        <v>3.6545770000000002</v>
      </c>
      <c r="BR22" s="590">
        <v>3.6401500000000002</v>
      </c>
      <c r="BS22" s="590">
        <v>3.7065389999999998</v>
      </c>
      <c r="BT22" s="590">
        <v>3.75386</v>
      </c>
      <c r="BU22" s="590">
        <v>3.7111779999999999</v>
      </c>
      <c r="BV22" s="590">
        <v>3.6113140000000001</v>
      </c>
    </row>
    <row r="23" spans="1:74" ht="11.1" customHeight="1" x14ac:dyDescent="0.2">
      <c r="A23" s="320" t="s">
        <v>1458</v>
      </c>
      <c r="B23" s="383" t="s">
        <v>1457</v>
      </c>
      <c r="C23" s="585">
        <v>2.7370000000000001</v>
      </c>
      <c r="D23" s="585">
        <v>2.8460000000000001</v>
      </c>
      <c r="E23" s="585">
        <v>2.9925000000000002</v>
      </c>
      <c r="F23" s="585" t="s">
        <v>1611</v>
      </c>
      <c r="G23" s="585" t="s">
        <v>1611</v>
      </c>
      <c r="H23" s="585" t="s">
        <v>1611</v>
      </c>
      <c r="I23" s="585" t="s">
        <v>1611</v>
      </c>
      <c r="J23" s="585" t="s">
        <v>1611</v>
      </c>
      <c r="K23" s="585">
        <v>2.661</v>
      </c>
      <c r="L23" s="585">
        <v>2.6637499999999998</v>
      </c>
      <c r="M23" s="585">
        <v>2.6753999999999998</v>
      </c>
      <c r="N23" s="585">
        <v>2.6807500000000002</v>
      </c>
      <c r="O23" s="585">
        <v>2.7007500000000002</v>
      </c>
      <c r="P23" s="585">
        <v>2.7029999999999998</v>
      </c>
      <c r="Q23" s="585">
        <v>2.6840000000000002</v>
      </c>
      <c r="R23" s="585" t="s">
        <v>1611</v>
      </c>
      <c r="S23" s="585" t="s">
        <v>1611</v>
      </c>
      <c r="T23" s="585" t="s">
        <v>1611</v>
      </c>
      <c r="U23" s="585" t="s">
        <v>1611</v>
      </c>
      <c r="V23" s="585" t="s">
        <v>1611</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10640000000001</v>
      </c>
      <c r="AQ23" s="585">
        <v>2.5205540000000002</v>
      </c>
      <c r="AR23" s="585" t="s">
        <v>1611</v>
      </c>
      <c r="AS23" s="585" t="s">
        <v>1611</v>
      </c>
      <c r="AT23" s="585" t="s">
        <v>1611</v>
      </c>
      <c r="AU23" s="585" t="s">
        <v>1611</v>
      </c>
      <c r="AV23" s="585">
        <v>2.4308000000000001</v>
      </c>
      <c r="AW23" s="585">
        <v>2.4624999999999999</v>
      </c>
      <c r="AX23" s="585">
        <v>2.5369999999999999</v>
      </c>
      <c r="AY23" s="585">
        <v>2.5882499999999999</v>
      </c>
      <c r="AZ23" s="883">
        <v>2.6589999999999998</v>
      </c>
      <c r="BA23" s="883">
        <v>2.6716666667000002</v>
      </c>
      <c r="BB23" s="883" t="s">
        <v>1611</v>
      </c>
      <c r="BC23" s="883" t="s">
        <v>1611</v>
      </c>
      <c r="BD23" s="883" t="s">
        <v>1611</v>
      </c>
      <c r="BE23" s="590" t="s">
        <v>1611</v>
      </c>
      <c r="BF23" s="590" t="s">
        <v>1611</v>
      </c>
      <c r="BG23" s="590" t="s">
        <v>1611</v>
      </c>
      <c r="BH23" s="590">
        <v>2.3904830000000001</v>
      </c>
      <c r="BI23" s="590">
        <v>2.3804530000000002</v>
      </c>
      <c r="BJ23" s="590">
        <v>2.3863110000000001</v>
      </c>
      <c r="BK23" s="590">
        <v>2.3925700000000001</v>
      </c>
      <c r="BL23" s="590">
        <v>2.401662</v>
      </c>
      <c r="BM23" s="590">
        <v>2.4020899999999998</v>
      </c>
      <c r="BN23" s="590" t="s">
        <v>1611</v>
      </c>
      <c r="BO23" s="590" t="s">
        <v>1611</v>
      </c>
      <c r="BP23" s="590" t="s">
        <v>1611</v>
      </c>
      <c r="BQ23" s="590" t="s">
        <v>1611</v>
      </c>
      <c r="BR23" s="590" t="s">
        <v>1611</v>
      </c>
      <c r="BS23" s="590" t="s">
        <v>1611</v>
      </c>
      <c r="BT23" s="590">
        <v>2.3373460000000001</v>
      </c>
      <c r="BU23" s="590">
        <v>2.3440400000000001</v>
      </c>
      <c r="BV23" s="590">
        <v>2.3645109999999998</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884"/>
      <c r="BA24" s="884"/>
      <c r="BB24" s="884"/>
      <c r="BC24" s="884"/>
      <c r="BD24" s="884"/>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8</v>
      </c>
      <c r="B25" s="379" t="s">
        <v>924</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71">
        <v>3.76118</v>
      </c>
      <c r="BA25" s="871">
        <v>3.15856</v>
      </c>
      <c r="BB25" s="871">
        <v>2.8780299999999999</v>
      </c>
      <c r="BC25" s="871">
        <v>3.0546600000000002</v>
      </c>
      <c r="BD25" s="871">
        <v>3.2624599999999999</v>
      </c>
      <c r="BE25" s="352">
        <v>3.495822</v>
      </c>
      <c r="BF25" s="352">
        <v>3.529353</v>
      </c>
      <c r="BG25" s="352">
        <v>3.4798360000000002</v>
      </c>
      <c r="BH25" s="352">
        <v>3.4333450000000001</v>
      </c>
      <c r="BI25" s="352">
        <v>3.5473870000000001</v>
      </c>
      <c r="BJ25" s="352">
        <v>4.135402</v>
      </c>
      <c r="BK25" s="352">
        <v>4.3275059999999996</v>
      </c>
      <c r="BL25" s="352">
        <v>4.1017390000000002</v>
      </c>
      <c r="BM25" s="352">
        <v>3.5141879999999999</v>
      </c>
      <c r="BN25" s="352">
        <v>3.0946319999999998</v>
      </c>
      <c r="BO25" s="352">
        <v>3.0383789999999999</v>
      </c>
      <c r="BP25" s="352">
        <v>3.1897929999999999</v>
      </c>
      <c r="BQ25" s="352">
        <v>3.3962979999999998</v>
      </c>
      <c r="BR25" s="352">
        <v>3.5206119999999999</v>
      </c>
      <c r="BS25" s="352">
        <v>3.5670299999999999</v>
      </c>
      <c r="BT25" s="352">
        <v>3.5584519999999999</v>
      </c>
      <c r="BU25" s="352">
        <v>3.8558840000000001</v>
      </c>
      <c r="BV25" s="352">
        <v>4.3537160000000004</v>
      </c>
    </row>
    <row r="26" spans="1:74" ht="11.1" customHeight="1" x14ac:dyDescent="0.2">
      <c r="A26" s="29" t="s">
        <v>69</v>
      </c>
      <c r="B26" s="379" t="s">
        <v>925</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71">
        <v>3.62</v>
      </c>
      <c r="BA26" s="871">
        <v>3.04</v>
      </c>
      <c r="BB26" s="871">
        <v>2.77</v>
      </c>
      <c r="BC26" s="871">
        <v>2.94</v>
      </c>
      <c r="BD26" s="871">
        <v>3.14</v>
      </c>
      <c r="BE26" s="352">
        <v>3.3646020000000001</v>
      </c>
      <c r="BF26" s="352">
        <v>3.3968750000000001</v>
      </c>
      <c r="BG26" s="352">
        <v>3.3492169999999999</v>
      </c>
      <c r="BH26" s="352">
        <v>3.3044709999999999</v>
      </c>
      <c r="BI26" s="352">
        <v>3.4142320000000002</v>
      </c>
      <c r="BJ26" s="352">
        <v>3.980175</v>
      </c>
      <c r="BK26" s="352">
        <v>4.1650679999999998</v>
      </c>
      <c r="BL26" s="352">
        <v>3.9477760000000002</v>
      </c>
      <c r="BM26" s="352">
        <v>3.382279</v>
      </c>
      <c r="BN26" s="352">
        <v>2.978472</v>
      </c>
      <c r="BO26" s="352">
        <v>2.9243299999999999</v>
      </c>
      <c r="BP26" s="352">
        <v>3.0700609999999999</v>
      </c>
      <c r="BQ26" s="352">
        <v>3.268815</v>
      </c>
      <c r="BR26" s="352">
        <v>3.3884620000000001</v>
      </c>
      <c r="BS26" s="352">
        <v>3.433138</v>
      </c>
      <c r="BT26" s="352">
        <v>3.4248820000000002</v>
      </c>
      <c r="BU26" s="352">
        <v>3.7111489999999998</v>
      </c>
      <c r="BV26" s="352">
        <v>4.1902949999999999</v>
      </c>
    </row>
    <row r="27" spans="1:74" ht="11.1" customHeight="1" x14ac:dyDescent="0.2">
      <c r="A27" s="29"/>
      <c r="B27" s="382" t="s">
        <v>926</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74"/>
      <c r="BA27" s="874"/>
      <c r="BB27" s="874"/>
      <c r="BC27" s="874"/>
      <c r="BD27" s="874"/>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0</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2</v>
      </c>
      <c r="AZ28" s="871">
        <v>8.43</v>
      </c>
      <c r="BA28" s="871">
        <v>5.27</v>
      </c>
      <c r="BB28" s="871">
        <v>4.9000000000000004</v>
      </c>
      <c r="BC28" s="871">
        <v>3.8676590000000002</v>
      </c>
      <c r="BD28" s="871">
        <v>4.1179860000000001</v>
      </c>
      <c r="BE28" s="352">
        <v>4.0896999999999997</v>
      </c>
      <c r="BF28" s="352">
        <v>4.094767</v>
      </c>
      <c r="BG28" s="352">
        <v>4.165851</v>
      </c>
      <c r="BH28" s="352">
        <v>4.1217069999999998</v>
      </c>
      <c r="BI28" s="352">
        <v>4.3602290000000004</v>
      </c>
      <c r="BJ28" s="352">
        <v>5.1935510000000003</v>
      </c>
      <c r="BK28" s="352">
        <v>5.463635</v>
      </c>
      <c r="BL28" s="352">
        <v>5.5416819999999998</v>
      </c>
      <c r="BM28" s="352">
        <v>4.4530839999999996</v>
      </c>
      <c r="BN28" s="352">
        <v>3.9338669999999998</v>
      </c>
      <c r="BO28" s="352">
        <v>3.7179419999999999</v>
      </c>
      <c r="BP28" s="352">
        <v>3.9365160000000001</v>
      </c>
      <c r="BQ28" s="352">
        <v>3.930714</v>
      </c>
      <c r="BR28" s="352">
        <v>4.0181300000000002</v>
      </c>
      <c r="BS28" s="352">
        <v>4.18241</v>
      </c>
      <c r="BT28" s="352">
        <v>4.1740620000000002</v>
      </c>
      <c r="BU28" s="352">
        <v>4.5610189999999999</v>
      </c>
      <c r="BV28" s="352">
        <v>5.358193</v>
      </c>
    </row>
    <row r="29" spans="1:74" ht="11.1" customHeight="1" x14ac:dyDescent="0.2">
      <c r="A29" s="29" t="s">
        <v>370</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23</v>
      </c>
      <c r="AZ29" s="871">
        <v>12.46</v>
      </c>
      <c r="BA29" s="871">
        <v>12.34</v>
      </c>
      <c r="BB29" s="871">
        <v>12.36</v>
      </c>
      <c r="BC29" s="871">
        <v>12.11585</v>
      </c>
      <c r="BD29" s="871">
        <v>12.39298</v>
      </c>
      <c r="BE29" s="352">
        <v>12.03187</v>
      </c>
      <c r="BF29" s="352">
        <v>11.91929</v>
      </c>
      <c r="BG29" s="352">
        <v>11.6082</v>
      </c>
      <c r="BH29" s="352">
        <v>10.50606</v>
      </c>
      <c r="BI29" s="352">
        <v>9.7901019999999992</v>
      </c>
      <c r="BJ29" s="352">
        <v>9.8239669999999997</v>
      </c>
      <c r="BK29" s="352">
        <v>9.7661119999999997</v>
      </c>
      <c r="BL29" s="352">
        <v>9.8683189999999996</v>
      </c>
      <c r="BM29" s="352">
        <v>9.8299629999999993</v>
      </c>
      <c r="BN29" s="352">
        <v>9.8511039999999994</v>
      </c>
      <c r="BO29" s="352">
        <v>10.247400000000001</v>
      </c>
      <c r="BP29" s="352">
        <v>10.61307</v>
      </c>
      <c r="BQ29" s="352">
        <v>10.56235</v>
      </c>
      <c r="BR29" s="352">
        <v>10.640409999999999</v>
      </c>
      <c r="BS29" s="352">
        <v>10.56875</v>
      </c>
      <c r="BT29" s="352">
        <v>9.7257470000000001</v>
      </c>
      <c r="BU29" s="352">
        <v>9.2334390000000006</v>
      </c>
      <c r="BV29" s="352">
        <v>9.33291</v>
      </c>
    </row>
    <row r="30" spans="1:74" ht="11.1" customHeight="1" x14ac:dyDescent="0.2">
      <c r="A30" s="29" t="s">
        <v>256</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6</v>
      </c>
      <c r="AZ30" s="871">
        <v>15.06</v>
      </c>
      <c r="BA30" s="871">
        <v>16.25</v>
      </c>
      <c r="BB30" s="871">
        <v>18.170000000000002</v>
      </c>
      <c r="BC30" s="871">
        <v>19.81523</v>
      </c>
      <c r="BD30" s="871">
        <v>23.433959999999999</v>
      </c>
      <c r="BE30" s="352">
        <v>24.74183</v>
      </c>
      <c r="BF30" s="352">
        <v>24.973310000000001</v>
      </c>
      <c r="BG30" s="352">
        <v>23.142569999999999</v>
      </c>
      <c r="BH30" s="352">
        <v>17.813739999999999</v>
      </c>
      <c r="BI30" s="352">
        <v>14.21086</v>
      </c>
      <c r="BJ30" s="352">
        <v>13.241440000000001</v>
      </c>
      <c r="BK30" s="352">
        <v>12.68459</v>
      </c>
      <c r="BL30" s="352">
        <v>13.3093</v>
      </c>
      <c r="BM30" s="352">
        <v>13.90818</v>
      </c>
      <c r="BN30" s="352">
        <v>14.510730000000001</v>
      </c>
      <c r="BO30" s="352">
        <v>16.730219999999999</v>
      </c>
      <c r="BP30" s="352">
        <v>19.97749</v>
      </c>
      <c r="BQ30" s="352">
        <v>21.6112</v>
      </c>
      <c r="BR30" s="352">
        <v>22.27768</v>
      </c>
      <c r="BS30" s="352">
        <v>21.046420000000001</v>
      </c>
      <c r="BT30" s="352">
        <v>16.481249999999999</v>
      </c>
      <c r="BU30" s="352">
        <v>13.362030000000001</v>
      </c>
      <c r="BV30" s="352">
        <v>12.592510000000001</v>
      </c>
    </row>
    <row r="31" spans="1:74" ht="11.1" customHeight="1" x14ac:dyDescent="0.2">
      <c r="A31" s="26"/>
      <c r="B31" s="30" t="s">
        <v>538</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884"/>
      <c r="BA31" s="884"/>
      <c r="BB31" s="884"/>
      <c r="BC31" s="884"/>
      <c r="BD31" s="884"/>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27</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884"/>
      <c r="BA32" s="884"/>
      <c r="BB32" s="884"/>
      <c r="BC32" s="884"/>
      <c r="BD32" s="884"/>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3</v>
      </c>
      <c r="B33" s="383" t="s">
        <v>472</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71">
        <v>2.3940255168000002</v>
      </c>
      <c r="BA33" s="871">
        <v>2.4122786872000002</v>
      </c>
      <c r="BB33" s="871">
        <v>2.4173443012</v>
      </c>
      <c r="BC33" s="871">
        <v>2.4138449999999998</v>
      </c>
      <c r="BD33" s="871">
        <v>2.3961869999999998</v>
      </c>
      <c r="BE33" s="352">
        <v>2.3998460000000001</v>
      </c>
      <c r="BF33" s="352">
        <v>2.4024109999999999</v>
      </c>
      <c r="BG33" s="352">
        <v>2.3959480000000002</v>
      </c>
      <c r="BH33" s="352">
        <v>2.384274</v>
      </c>
      <c r="BI33" s="352">
        <v>2.3848159999999998</v>
      </c>
      <c r="BJ33" s="352">
        <v>2.3990420000000001</v>
      </c>
      <c r="BK33" s="352">
        <v>2.3994689999999999</v>
      </c>
      <c r="BL33" s="352">
        <v>2.3919779999999999</v>
      </c>
      <c r="BM33" s="352">
        <v>2.395594</v>
      </c>
      <c r="BN33" s="352">
        <v>2.4038080000000002</v>
      </c>
      <c r="BO33" s="352">
        <v>2.4060260000000002</v>
      </c>
      <c r="BP33" s="352">
        <v>2.3855659999999999</v>
      </c>
      <c r="BQ33" s="352">
        <v>2.3843610000000002</v>
      </c>
      <c r="BR33" s="352">
        <v>2.3880249999999998</v>
      </c>
      <c r="BS33" s="352">
        <v>2.3800560000000002</v>
      </c>
      <c r="BT33" s="352">
        <v>2.3670559999999998</v>
      </c>
      <c r="BU33" s="352">
        <v>2.3666480000000001</v>
      </c>
      <c r="BV33" s="352">
        <v>2.3800370000000002</v>
      </c>
    </row>
    <row r="34" spans="1:74" ht="11.1" customHeight="1" x14ac:dyDescent="0.2">
      <c r="A34" s="29" t="s">
        <v>255</v>
      </c>
      <c r="B34" s="383" t="s">
        <v>914</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71">
        <v>6.2766332887000003</v>
      </c>
      <c r="BA34" s="871">
        <v>3.1079722656</v>
      </c>
      <c r="BB34" s="871">
        <v>2.7849866711</v>
      </c>
      <c r="BC34" s="871">
        <v>2.9673639999999999</v>
      </c>
      <c r="BD34" s="871">
        <v>3.1801379999999999</v>
      </c>
      <c r="BE34" s="352">
        <v>3.3970359999999999</v>
      </c>
      <c r="BF34" s="352">
        <v>3.4139729999999999</v>
      </c>
      <c r="BG34" s="352">
        <v>3.3230599999999999</v>
      </c>
      <c r="BH34" s="352">
        <v>3.4089119999999999</v>
      </c>
      <c r="BI34" s="352">
        <v>3.620711</v>
      </c>
      <c r="BJ34" s="352">
        <v>4.3408490000000004</v>
      </c>
      <c r="BK34" s="352">
        <v>4.641165</v>
      </c>
      <c r="BL34" s="352">
        <v>4.3879640000000002</v>
      </c>
      <c r="BM34" s="352">
        <v>3.6711450000000001</v>
      </c>
      <c r="BN34" s="352">
        <v>3.1781920000000001</v>
      </c>
      <c r="BO34" s="352">
        <v>3.0591949999999999</v>
      </c>
      <c r="BP34" s="352">
        <v>3.0720559999999999</v>
      </c>
      <c r="BQ34" s="352">
        <v>3.2354750000000001</v>
      </c>
      <c r="BR34" s="352">
        <v>3.3419699999999999</v>
      </c>
      <c r="BS34" s="352">
        <v>3.3546680000000002</v>
      </c>
      <c r="BT34" s="352">
        <v>3.4829970000000001</v>
      </c>
      <c r="BU34" s="352">
        <v>3.8653</v>
      </c>
      <c r="BV34" s="352">
        <v>4.5003549999999999</v>
      </c>
    </row>
    <row r="35" spans="1:74" ht="11.1" customHeight="1" x14ac:dyDescent="0.2">
      <c r="A35" s="29" t="s">
        <v>254</v>
      </c>
      <c r="B35" s="383" t="s">
        <v>915</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v>
      </c>
      <c r="AY35" s="341">
        <v>13.99</v>
      </c>
      <c r="AZ35" s="871">
        <v>13.38</v>
      </c>
      <c r="BA35" s="871">
        <v>17.933803021999999</v>
      </c>
      <c r="BB35" s="871">
        <v>26.964753851000001</v>
      </c>
      <c r="BC35" s="871">
        <v>24.43422</v>
      </c>
      <c r="BD35" s="871">
        <v>22.529260000000001</v>
      </c>
      <c r="BE35" s="352">
        <v>19.428180000000001</v>
      </c>
      <c r="BF35" s="352">
        <v>17.115680000000001</v>
      </c>
      <c r="BG35" s="352">
        <v>16.00807</v>
      </c>
      <c r="BH35" s="352">
        <v>15.205439999999999</v>
      </c>
      <c r="BI35" s="352">
        <v>14.717499999999999</v>
      </c>
      <c r="BJ35" s="352">
        <v>14.706440000000001</v>
      </c>
      <c r="BK35" s="352">
        <v>14.505000000000001</v>
      </c>
      <c r="BL35" s="352">
        <v>13.927300000000001</v>
      </c>
      <c r="BM35" s="352">
        <v>14.118029999999999</v>
      </c>
      <c r="BN35" s="352">
        <v>14.509309999999999</v>
      </c>
      <c r="BO35" s="352">
        <v>13.896800000000001</v>
      </c>
      <c r="BP35" s="352">
        <v>14.15293</v>
      </c>
      <c r="BQ35" s="352">
        <v>13.591659999999999</v>
      </c>
      <c r="BR35" s="352">
        <v>13.17794</v>
      </c>
      <c r="BS35" s="352">
        <v>12.871169999999999</v>
      </c>
      <c r="BT35" s="352">
        <v>12.663500000000001</v>
      </c>
      <c r="BU35" s="352">
        <v>12.56392</v>
      </c>
      <c r="BV35" s="352">
        <v>12.76953</v>
      </c>
    </row>
    <row r="36" spans="1:74" ht="11.1" customHeight="1" x14ac:dyDescent="0.2">
      <c r="A36" s="29" t="s">
        <v>7</v>
      </c>
      <c r="B36" s="383" t="s">
        <v>916</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29999999999998</v>
      </c>
      <c r="AY36" s="341">
        <v>17.73</v>
      </c>
      <c r="AZ36" s="871">
        <v>17.690000000000001</v>
      </c>
      <c r="BA36" s="871">
        <v>23.171107539000001</v>
      </c>
      <c r="BB36" s="871">
        <v>31.495185552999999</v>
      </c>
      <c r="BC36" s="871">
        <v>30.255690000000001</v>
      </c>
      <c r="BD36" s="871">
        <v>27.175080000000001</v>
      </c>
      <c r="BE36" s="352">
        <v>25.42334</v>
      </c>
      <c r="BF36" s="352">
        <v>24.456009999999999</v>
      </c>
      <c r="BG36" s="352">
        <v>23.419809999999998</v>
      </c>
      <c r="BH36" s="352">
        <v>22.74325</v>
      </c>
      <c r="BI36" s="352">
        <v>22.410679999999999</v>
      </c>
      <c r="BJ36" s="352">
        <v>21.061869999999999</v>
      </c>
      <c r="BK36" s="352">
        <v>20.567509999999999</v>
      </c>
      <c r="BL36" s="352">
        <v>20.213059999999999</v>
      </c>
      <c r="BM36" s="352">
        <v>20.161619999999999</v>
      </c>
      <c r="BN36" s="352">
        <v>19.25637</v>
      </c>
      <c r="BO36" s="352">
        <v>18.8856</v>
      </c>
      <c r="BP36" s="352">
        <v>18.829809999999998</v>
      </c>
      <c r="BQ36" s="352">
        <v>18.987749999999998</v>
      </c>
      <c r="BR36" s="352">
        <v>18.810379999999999</v>
      </c>
      <c r="BS36" s="352">
        <v>18.66263</v>
      </c>
      <c r="BT36" s="352">
        <v>18.729600000000001</v>
      </c>
      <c r="BU36" s="352">
        <v>18.846889999999998</v>
      </c>
      <c r="BV36" s="352">
        <v>17.841629999999999</v>
      </c>
    </row>
    <row r="37" spans="1:74" ht="11.1" customHeight="1" x14ac:dyDescent="0.2">
      <c r="A37" s="29"/>
      <c r="B37" s="381" t="s">
        <v>928</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74"/>
      <c r="BA37" s="874"/>
      <c r="BB37" s="874"/>
      <c r="BC37" s="874"/>
      <c r="BD37" s="874"/>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71">
        <v>8.9499999999999993</v>
      </c>
      <c r="BA38" s="871">
        <v>8.58</v>
      </c>
      <c r="BB38" s="871">
        <v>8.66</v>
      </c>
      <c r="BC38" s="871">
        <v>8.5299929999999993</v>
      </c>
      <c r="BD38" s="871">
        <v>9.1222259999999995</v>
      </c>
      <c r="BE38" s="352">
        <v>9.3544520000000002</v>
      </c>
      <c r="BF38" s="352">
        <v>9.2172180000000008</v>
      </c>
      <c r="BG38" s="352">
        <v>9.2073499999999999</v>
      </c>
      <c r="BH38" s="352">
        <v>8.7572690000000009</v>
      </c>
      <c r="BI38" s="352">
        <v>8.5162949999999995</v>
      </c>
      <c r="BJ38" s="352">
        <v>8.6896660000000008</v>
      </c>
      <c r="BK38" s="352">
        <v>9.0083230000000007</v>
      </c>
      <c r="BL38" s="352">
        <v>9.1818410000000004</v>
      </c>
      <c r="BM38" s="352">
        <v>8.7999860000000005</v>
      </c>
      <c r="BN38" s="352">
        <v>8.8746849999999995</v>
      </c>
      <c r="BO38" s="352">
        <v>8.5995799999999996</v>
      </c>
      <c r="BP38" s="352">
        <v>9.0918390000000002</v>
      </c>
      <c r="BQ38" s="352">
        <v>9.3810559999999992</v>
      </c>
      <c r="BR38" s="352">
        <v>9.2245550000000005</v>
      </c>
      <c r="BS38" s="352">
        <v>9.1726419999999997</v>
      </c>
      <c r="BT38" s="352">
        <v>8.7413860000000003</v>
      </c>
      <c r="BU38" s="352">
        <v>8.5204719999999998</v>
      </c>
      <c r="BV38" s="352">
        <v>8.6908999999999992</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71">
        <v>14.37</v>
      </c>
      <c r="BA39" s="871">
        <v>13.92</v>
      </c>
      <c r="BB39" s="871">
        <v>13.51</v>
      </c>
      <c r="BC39" s="871">
        <v>13.481310000000001</v>
      </c>
      <c r="BD39" s="871">
        <v>14.020910000000001</v>
      </c>
      <c r="BE39" s="352">
        <v>14.42902</v>
      </c>
      <c r="BF39" s="352">
        <v>14.228</v>
      </c>
      <c r="BG39" s="352">
        <v>14.260910000000001</v>
      </c>
      <c r="BH39" s="352">
        <v>13.71414</v>
      </c>
      <c r="BI39" s="352">
        <v>13.35718</v>
      </c>
      <c r="BJ39" s="352">
        <v>13.79359</v>
      </c>
      <c r="BK39" s="352">
        <v>13.74588</v>
      </c>
      <c r="BL39" s="352">
        <v>14.427849999999999</v>
      </c>
      <c r="BM39" s="352">
        <v>13.99654</v>
      </c>
      <c r="BN39" s="352">
        <v>13.63241</v>
      </c>
      <c r="BO39" s="352">
        <v>13.517749999999999</v>
      </c>
      <c r="BP39" s="352">
        <v>14.03509</v>
      </c>
      <c r="BQ39" s="352">
        <v>14.452819999999999</v>
      </c>
      <c r="BR39" s="352">
        <v>14.23799</v>
      </c>
      <c r="BS39" s="352">
        <v>14.278969999999999</v>
      </c>
      <c r="BT39" s="352">
        <v>13.77974</v>
      </c>
      <c r="BU39" s="352">
        <v>13.429169999999999</v>
      </c>
      <c r="BV39" s="352">
        <v>13.883940000000001</v>
      </c>
    </row>
    <row r="40" spans="1:74" ht="11.1" customHeight="1" x14ac:dyDescent="0.2">
      <c r="A40" s="29" t="s">
        <v>257</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885">
        <v>17.649999999999999</v>
      </c>
      <c r="BA40" s="885">
        <v>18.559999999999999</v>
      </c>
      <c r="BB40" s="885">
        <v>18.829999999999998</v>
      </c>
      <c r="BC40" s="885">
        <v>18.48141</v>
      </c>
      <c r="BD40" s="885">
        <v>18.582450000000001</v>
      </c>
      <c r="BE40" s="378">
        <v>18.479410000000001</v>
      </c>
      <c r="BF40" s="378">
        <v>18.359120000000001</v>
      </c>
      <c r="BG40" s="378">
        <v>18.723230000000001</v>
      </c>
      <c r="BH40" s="378">
        <v>18.56183</v>
      </c>
      <c r="BI40" s="378">
        <v>18.309609999999999</v>
      </c>
      <c r="BJ40" s="378">
        <v>17.775169999999999</v>
      </c>
      <c r="BK40" s="378">
        <v>18.057480000000002</v>
      </c>
      <c r="BL40" s="378">
        <v>18.07882</v>
      </c>
      <c r="BM40" s="378">
        <v>18.870529999999999</v>
      </c>
      <c r="BN40" s="378">
        <v>19.334409999999998</v>
      </c>
      <c r="BO40" s="378">
        <v>18.896599999999999</v>
      </c>
      <c r="BP40" s="378">
        <v>18.94455</v>
      </c>
      <c r="BQ40" s="378">
        <v>18.773810000000001</v>
      </c>
      <c r="BR40" s="378">
        <v>18.690200000000001</v>
      </c>
      <c r="BS40" s="378">
        <v>19.118320000000001</v>
      </c>
      <c r="BT40" s="378">
        <v>18.863330000000001</v>
      </c>
      <c r="BU40" s="378">
        <v>18.737169999999999</v>
      </c>
      <c r="BV40" s="378">
        <v>18.210229999999999</v>
      </c>
    </row>
    <row r="41" spans="1:74" s="157" customFormat="1" ht="12" customHeight="1" x14ac:dyDescent="0.2">
      <c r="A41" s="156"/>
      <c r="B41" s="1014" t="s">
        <v>1408</v>
      </c>
      <c r="C41" s="1003"/>
      <c r="D41" s="1003"/>
      <c r="E41" s="1003"/>
      <c r="F41" s="1003"/>
      <c r="G41" s="1003"/>
      <c r="H41" s="1003"/>
      <c r="I41" s="1003"/>
      <c r="J41" s="1003"/>
      <c r="K41" s="1003"/>
      <c r="L41" s="1003"/>
      <c r="M41" s="1003"/>
      <c r="N41" s="1003"/>
      <c r="O41" s="1003"/>
      <c r="P41" s="1003"/>
      <c r="Q41" s="1004"/>
      <c r="R41" s="803"/>
      <c r="AY41" s="813"/>
      <c r="AZ41" s="813"/>
      <c r="BA41" s="813"/>
      <c r="BB41" s="813"/>
      <c r="BC41" s="813"/>
      <c r="BD41" s="633"/>
      <c r="BE41" s="633"/>
      <c r="BF41" s="633"/>
      <c r="BG41" s="813"/>
      <c r="BH41" s="813"/>
      <c r="BI41" s="813"/>
      <c r="BJ41" s="198"/>
    </row>
    <row r="42" spans="1:74" s="157" customFormat="1" ht="12" customHeight="1" x14ac:dyDescent="0.2">
      <c r="A42" s="156"/>
      <c r="B42" s="1014" t="s">
        <v>1409</v>
      </c>
      <c r="C42" s="1003"/>
      <c r="D42" s="1003"/>
      <c r="E42" s="1003"/>
      <c r="F42" s="1003"/>
      <c r="G42" s="1003"/>
      <c r="H42" s="1003"/>
      <c r="I42" s="1003"/>
      <c r="J42" s="1003"/>
      <c r="K42" s="1003"/>
      <c r="L42" s="1003"/>
      <c r="M42" s="1003"/>
      <c r="N42" s="1003"/>
      <c r="O42" s="1003"/>
      <c r="P42" s="1003"/>
      <c r="Q42" s="1004"/>
      <c r="R42" s="803"/>
      <c r="AY42" s="813"/>
      <c r="AZ42" s="813"/>
      <c r="BA42" s="813"/>
      <c r="BB42" s="813"/>
      <c r="BC42" s="813"/>
      <c r="BD42" s="633"/>
      <c r="BE42" s="633"/>
      <c r="BF42" s="633"/>
      <c r="BG42" s="813"/>
      <c r="BH42" s="813"/>
      <c r="BI42" s="813"/>
      <c r="BJ42" s="198"/>
    </row>
    <row r="43" spans="1:74" s="157" customFormat="1" ht="12" customHeight="1" x14ac:dyDescent="0.2">
      <c r="A43" s="156"/>
      <c r="B43" s="1014" t="s">
        <v>1410</v>
      </c>
      <c r="C43" s="1003"/>
      <c r="D43" s="1003"/>
      <c r="E43" s="1003"/>
      <c r="F43" s="1003"/>
      <c r="G43" s="1003"/>
      <c r="H43" s="1003"/>
      <c r="I43" s="1003"/>
      <c r="J43" s="1003"/>
      <c r="K43" s="1003"/>
      <c r="L43" s="1003"/>
      <c r="M43" s="1003"/>
      <c r="N43" s="1003"/>
      <c r="O43" s="1003"/>
      <c r="P43" s="1003"/>
      <c r="Q43" s="1004"/>
      <c r="R43" s="803"/>
      <c r="AY43" s="813"/>
      <c r="AZ43" s="813"/>
      <c r="BA43" s="813"/>
      <c r="BB43" s="813"/>
      <c r="BC43" s="813"/>
      <c r="BD43" s="633"/>
      <c r="BE43" s="633"/>
      <c r="BF43" s="633"/>
      <c r="BG43" s="813"/>
      <c r="BH43" s="813"/>
      <c r="BI43" s="813"/>
      <c r="BJ43" s="198"/>
    </row>
    <row r="44" spans="1:74" s="157" customFormat="1" ht="12" customHeight="1" x14ac:dyDescent="0.2">
      <c r="A44" s="156"/>
      <c r="B44" s="773" t="s">
        <v>808</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88" t="str">
        <f>Dates!$G$2</f>
        <v>EIA completed modeling and analysis for this report on Wednesday, July 1, 2026.</v>
      </c>
      <c r="C45" s="981"/>
      <c r="D45" s="981"/>
      <c r="E45" s="981"/>
      <c r="F45" s="981"/>
      <c r="G45" s="981"/>
      <c r="H45" s="981"/>
      <c r="I45" s="981"/>
      <c r="J45" s="981"/>
      <c r="K45" s="981"/>
      <c r="L45" s="981"/>
      <c r="M45" s="981"/>
      <c r="N45" s="981"/>
      <c r="O45" s="981"/>
      <c r="P45" s="981"/>
      <c r="Q45" s="981"/>
      <c r="R45" s="328"/>
      <c r="AY45" s="823"/>
      <c r="AZ45" s="823"/>
      <c r="BA45" s="823"/>
      <c r="BB45" s="823"/>
      <c r="BC45" s="823"/>
      <c r="BD45" s="632"/>
      <c r="BE45" s="632"/>
      <c r="BF45" s="632"/>
      <c r="BG45" s="823"/>
      <c r="BH45" s="823"/>
      <c r="BI45" s="823"/>
      <c r="BJ45" s="221"/>
    </row>
    <row r="46" spans="1:74" s="157" customFormat="1" ht="12" customHeight="1" x14ac:dyDescent="0.2">
      <c r="A46" s="156"/>
      <c r="B46" s="974" t="s">
        <v>481</v>
      </c>
      <c r="C46" s="975"/>
      <c r="D46" s="975"/>
      <c r="E46" s="975"/>
      <c r="F46" s="975"/>
      <c r="G46" s="975"/>
      <c r="H46" s="975"/>
      <c r="I46" s="975"/>
      <c r="J46" s="975"/>
      <c r="K46" s="975"/>
      <c r="L46" s="975"/>
      <c r="M46" s="975"/>
      <c r="N46" s="975"/>
      <c r="O46" s="975"/>
      <c r="P46" s="975"/>
      <c r="Q46" s="975"/>
      <c r="R46" s="803"/>
      <c r="AY46" s="813"/>
      <c r="AZ46" s="813"/>
      <c r="BA46" s="813"/>
      <c r="BB46" s="813"/>
      <c r="BC46" s="813"/>
      <c r="BD46" s="633"/>
      <c r="BE46" s="633"/>
      <c r="BF46" s="633"/>
      <c r="BG46" s="813"/>
      <c r="BH46" s="813"/>
      <c r="BI46" s="813"/>
      <c r="BJ46" s="198"/>
    </row>
    <row r="47" spans="1:74" s="157" customFormat="1" ht="12" customHeight="1" x14ac:dyDescent="0.2">
      <c r="A47" s="156"/>
      <c r="B47" s="1007" t="s">
        <v>1402</v>
      </c>
      <c r="C47" s="975"/>
      <c r="D47" s="975"/>
      <c r="E47" s="975"/>
      <c r="F47" s="975"/>
      <c r="G47" s="975"/>
      <c r="H47" s="975"/>
      <c r="I47" s="975"/>
      <c r="J47" s="975"/>
      <c r="K47" s="975"/>
      <c r="L47" s="975"/>
      <c r="M47" s="975"/>
      <c r="N47" s="975"/>
      <c r="O47" s="975"/>
      <c r="P47" s="975"/>
      <c r="Q47" s="975"/>
      <c r="R47" s="803"/>
      <c r="AY47" s="813"/>
      <c r="AZ47" s="813"/>
      <c r="BA47" s="813"/>
      <c r="BB47" s="813"/>
      <c r="BC47" s="813"/>
      <c r="BD47" s="633"/>
      <c r="BE47" s="633"/>
      <c r="BF47" s="633"/>
      <c r="BG47" s="813"/>
      <c r="BH47" s="813"/>
      <c r="BI47" s="813"/>
      <c r="BJ47" s="198"/>
    </row>
    <row r="48" spans="1:74" s="157" customFormat="1" ht="12" customHeight="1" x14ac:dyDescent="0.2">
      <c r="A48" s="156"/>
      <c r="B48" s="1008" t="s">
        <v>748</v>
      </c>
      <c r="C48" s="975"/>
      <c r="D48" s="975"/>
      <c r="E48" s="975"/>
      <c r="F48" s="975"/>
      <c r="G48" s="975"/>
      <c r="H48" s="975"/>
      <c r="I48" s="975"/>
      <c r="J48" s="975"/>
      <c r="K48" s="975"/>
      <c r="L48" s="975"/>
      <c r="M48" s="975"/>
      <c r="N48" s="975"/>
      <c r="O48" s="975"/>
      <c r="P48" s="975"/>
      <c r="Q48" s="975"/>
      <c r="R48" s="803"/>
      <c r="AY48" s="813"/>
      <c r="AZ48" s="813"/>
      <c r="BA48" s="813"/>
      <c r="BB48" s="813"/>
      <c r="BC48" s="813"/>
      <c r="BD48" s="633"/>
      <c r="BE48" s="633"/>
      <c r="BF48" s="633"/>
      <c r="BG48" s="813"/>
      <c r="BH48" s="813"/>
      <c r="BI48" s="813"/>
      <c r="BJ48" s="198"/>
    </row>
    <row r="49" spans="1:74" s="157" customFormat="1" ht="12" customHeight="1" x14ac:dyDescent="0.2">
      <c r="A49" s="156"/>
      <c r="B49" s="997" t="s">
        <v>821</v>
      </c>
      <c r="C49" s="997"/>
      <c r="D49" s="997"/>
      <c r="E49" s="997"/>
      <c r="F49" s="997"/>
      <c r="G49" s="997"/>
      <c r="H49" s="997"/>
      <c r="I49" s="997"/>
      <c r="J49" s="997"/>
      <c r="K49" s="997"/>
      <c r="L49" s="997"/>
      <c r="M49" s="997"/>
      <c r="N49" s="997"/>
      <c r="O49" s="997"/>
      <c r="P49" s="997"/>
      <c r="Q49" s="997"/>
      <c r="R49" s="997"/>
      <c r="AY49" s="813"/>
      <c r="AZ49" s="813"/>
      <c r="BA49" s="813"/>
      <c r="BB49" s="813"/>
      <c r="BC49" s="813"/>
      <c r="BD49" s="633"/>
      <c r="BE49" s="633"/>
      <c r="BF49" s="633"/>
      <c r="BG49" s="813"/>
      <c r="BH49" s="813"/>
      <c r="BI49" s="813"/>
      <c r="BJ49" s="198"/>
    </row>
    <row r="50" spans="1:74" s="812" customFormat="1" ht="12" customHeight="1" x14ac:dyDescent="0.2">
      <c r="A50" s="156"/>
      <c r="B50" s="1017" t="s">
        <v>1592</v>
      </c>
      <c r="C50" s="1013"/>
      <c r="D50" s="1013"/>
      <c r="E50" s="1013"/>
      <c r="F50" s="1013"/>
      <c r="G50" s="1013"/>
      <c r="H50" s="1013"/>
      <c r="I50" s="1013"/>
      <c r="J50" s="1013"/>
      <c r="K50" s="1013"/>
      <c r="L50" s="1013"/>
      <c r="M50" s="1013"/>
      <c r="N50" s="1013"/>
      <c r="O50" s="1013"/>
      <c r="P50" s="1013"/>
      <c r="Q50" s="1013"/>
      <c r="R50" s="811"/>
      <c r="AY50" s="813"/>
      <c r="AZ50" s="813"/>
      <c r="BA50" s="813"/>
      <c r="BB50" s="813"/>
      <c r="BC50" s="813"/>
      <c r="BD50" s="633"/>
      <c r="BE50" s="633"/>
      <c r="BF50" s="633"/>
      <c r="BG50" s="813"/>
      <c r="BH50" s="813"/>
      <c r="BI50" s="813"/>
      <c r="BJ50" s="813"/>
    </row>
    <row r="51" spans="1:74" s="812" customFormat="1" ht="12" customHeight="1" x14ac:dyDescent="0.2">
      <c r="A51" s="156"/>
      <c r="B51" s="1012" t="s">
        <v>1540</v>
      </c>
      <c r="C51" s="1013"/>
      <c r="D51" s="1013"/>
      <c r="E51" s="1013"/>
      <c r="F51" s="1013"/>
      <c r="G51" s="1013"/>
      <c r="H51" s="1013"/>
      <c r="I51" s="1013"/>
      <c r="J51" s="1013"/>
      <c r="K51" s="1013"/>
      <c r="L51" s="1013"/>
      <c r="M51" s="1013"/>
      <c r="N51" s="1013"/>
      <c r="O51" s="1013"/>
      <c r="P51" s="1013"/>
      <c r="Q51" s="1013"/>
      <c r="R51" s="811"/>
      <c r="AY51" s="813"/>
      <c r="AZ51" s="813"/>
      <c r="BA51" s="813"/>
      <c r="BB51" s="813"/>
      <c r="BC51" s="813"/>
      <c r="BD51" s="633"/>
      <c r="BE51" s="633"/>
      <c r="BF51" s="633"/>
      <c r="BG51" s="813"/>
      <c r="BH51" s="813"/>
      <c r="BI51" s="813"/>
      <c r="BJ51" s="813"/>
    </row>
    <row r="52" spans="1:74" s="812" customFormat="1" ht="12" customHeight="1" x14ac:dyDescent="0.2">
      <c r="A52" s="156"/>
      <c r="B52" s="1015" t="s">
        <v>1459</v>
      </c>
      <c r="C52" s="1013"/>
      <c r="D52" s="1013"/>
      <c r="E52" s="1013"/>
      <c r="F52" s="1013"/>
      <c r="G52" s="1013"/>
      <c r="H52" s="1013"/>
      <c r="I52" s="1013"/>
      <c r="J52" s="1013"/>
      <c r="K52" s="1013"/>
      <c r="L52" s="1013"/>
      <c r="M52" s="1013"/>
      <c r="N52" s="1013"/>
      <c r="O52" s="1013"/>
      <c r="P52" s="1013"/>
      <c r="Q52" s="1013"/>
      <c r="R52" s="811"/>
      <c r="AY52" s="813"/>
      <c r="AZ52" s="813"/>
      <c r="BA52" s="813"/>
      <c r="BB52" s="813"/>
      <c r="BC52" s="813"/>
      <c r="BD52" s="633"/>
      <c r="BE52" s="633"/>
      <c r="BF52" s="633"/>
      <c r="BG52" s="813"/>
      <c r="BH52" s="813"/>
      <c r="BI52" s="813"/>
      <c r="BJ52" s="813"/>
    </row>
    <row r="53" spans="1:74" s="812" customFormat="1" ht="12" customHeight="1" x14ac:dyDescent="0.2">
      <c r="A53" s="156"/>
      <c r="B53" s="1016" t="s">
        <v>1460</v>
      </c>
      <c r="C53" s="1016"/>
      <c r="D53" s="1016"/>
      <c r="E53" s="1016"/>
      <c r="F53" s="1016"/>
      <c r="G53" s="1016"/>
      <c r="H53" s="1016"/>
      <c r="I53" s="1016"/>
      <c r="J53" s="1016"/>
      <c r="K53" s="1016"/>
      <c r="L53" s="1016"/>
      <c r="M53" s="1016"/>
      <c r="N53" s="1016"/>
      <c r="O53" s="1016"/>
      <c r="P53" s="1016"/>
      <c r="Q53" s="1016"/>
      <c r="R53" s="811"/>
      <c r="AY53" s="813"/>
      <c r="AZ53" s="813"/>
      <c r="BA53" s="813"/>
      <c r="BB53" s="813"/>
      <c r="BC53" s="813"/>
      <c r="BD53" s="633"/>
      <c r="BE53" s="633"/>
      <c r="BF53" s="633"/>
      <c r="BG53" s="813"/>
      <c r="BH53" s="813"/>
      <c r="BI53" s="813"/>
      <c r="BJ53" s="813"/>
    </row>
    <row r="54" spans="1:74" ht="12.75" x14ac:dyDescent="0.2">
      <c r="A54" s="158"/>
      <c r="B54" s="1002" t="s">
        <v>489</v>
      </c>
      <c r="C54" s="1004"/>
      <c r="D54" s="1004"/>
      <c r="E54" s="1004"/>
      <c r="F54" s="1004"/>
      <c r="G54" s="1004"/>
      <c r="H54" s="1004"/>
      <c r="I54" s="1004"/>
      <c r="J54" s="1004"/>
      <c r="K54" s="1004"/>
      <c r="L54" s="1004"/>
      <c r="M54" s="1004"/>
      <c r="N54" s="1004"/>
      <c r="O54" s="1004"/>
      <c r="P54" s="1004"/>
      <c r="Q54" s="1004"/>
      <c r="R54" s="803"/>
      <c r="BK54" s="152"/>
      <c r="BL54" s="152"/>
      <c r="BM54" s="152"/>
      <c r="BN54" s="152"/>
      <c r="BO54" s="152"/>
      <c r="BP54" s="152"/>
      <c r="BQ54" s="152"/>
      <c r="BR54" s="152"/>
      <c r="BS54" s="152"/>
      <c r="BT54" s="152"/>
      <c r="BU54" s="152"/>
      <c r="BV54" s="152"/>
    </row>
    <row r="55" spans="1:74" ht="12.75" x14ac:dyDescent="0.2">
      <c r="A55" s="158"/>
      <c r="B55" s="1010" t="s">
        <v>823</v>
      </c>
      <c r="C55" s="1004"/>
      <c r="D55" s="1004"/>
      <c r="E55" s="1004"/>
      <c r="F55" s="1004"/>
      <c r="G55" s="1004"/>
      <c r="H55" s="1004"/>
      <c r="I55" s="1004"/>
      <c r="J55" s="1004"/>
      <c r="K55" s="1004"/>
      <c r="L55" s="1004"/>
      <c r="M55" s="1004"/>
      <c r="N55" s="1004"/>
      <c r="O55" s="1004"/>
      <c r="P55" s="1004"/>
      <c r="Q55" s="1004"/>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78" t="s">
        <v>477</v>
      </c>
      <c r="B1" s="1023" t="s">
        <v>886</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July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59</v>
      </c>
      <c r="B3" s="332"/>
      <c r="C3" s="1024">
        <f>Dates!D3</f>
        <v>2022</v>
      </c>
      <c r="D3" s="1025"/>
      <c r="E3" s="1025"/>
      <c r="F3" s="1025"/>
      <c r="G3" s="1025"/>
      <c r="H3" s="1025"/>
      <c r="I3" s="1025"/>
      <c r="J3" s="1025"/>
      <c r="K3" s="1025"/>
      <c r="L3" s="1025"/>
      <c r="M3" s="1025"/>
      <c r="N3" s="1026"/>
      <c r="O3" s="1024">
        <f>C3+1</f>
        <v>2023</v>
      </c>
      <c r="P3" s="1027"/>
      <c r="Q3" s="1027"/>
      <c r="R3" s="1027"/>
      <c r="S3" s="1027"/>
      <c r="T3" s="1027"/>
      <c r="U3" s="1027"/>
      <c r="V3" s="1027"/>
      <c r="W3" s="1027"/>
      <c r="X3" s="1025"/>
      <c r="Y3" s="1025"/>
      <c r="Z3" s="1026"/>
      <c r="AA3" s="1028">
        <f>O3+1</f>
        <v>2024</v>
      </c>
      <c r="AB3" s="1025"/>
      <c r="AC3" s="1025"/>
      <c r="AD3" s="1025"/>
      <c r="AE3" s="1025"/>
      <c r="AF3" s="1025"/>
      <c r="AG3" s="1025"/>
      <c r="AH3" s="1025"/>
      <c r="AI3" s="1025"/>
      <c r="AJ3" s="1025"/>
      <c r="AK3" s="1025"/>
      <c r="AL3" s="1026"/>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630"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4" t="s">
        <v>751</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74"/>
      <c r="AN5" s="289"/>
      <c r="AO5" s="289"/>
      <c r="AP5" s="289"/>
      <c r="AQ5" s="289"/>
      <c r="AR5" s="289"/>
      <c r="AS5" s="289"/>
      <c r="AT5" s="289"/>
      <c r="AU5" s="289"/>
      <c r="AV5" s="289"/>
      <c r="AW5" s="289"/>
      <c r="AX5" s="289"/>
      <c r="AY5" s="289"/>
      <c r="AZ5" s="639"/>
      <c r="BA5" s="639"/>
      <c r="BB5" s="639"/>
      <c r="BC5" s="639"/>
      <c r="BD5" s="886"/>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09</v>
      </c>
      <c r="C6" s="105">
        <v>98.166353215000001</v>
      </c>
      <c r="D6" s="105">
        <v>99.361419041000005</v>
      </c>
      <c r="E6" s="105">
        <v>99.868692562000007</v>
      </c>
      <c r="F6" s="105">
        <v>99.275755128</v>
      </c>
      <c r="G6" s="105">
        <v>99.249269609999999</v>
      </c>
      <c r="H6" s="105">
        <v>99.757442796000007</v>
      </c>
      <c r="I6" s="105">
        <v>100.87978916</v>
      </c>
      <c r="J6" s="105">
        <v>101.42188263</v>
      </c>
      <c r="K6" s="105">
        <v>101.9537237</v>
      </c>
      <c r="L6" s="105">
        <v>102.11497435</v>
      </c>
      <c r="M6" s="105">
        <v>102.27663742999999</v>
      </c>
      <c r="N6" s="105">
        <v>100.65112517999999</v>
      </c>
      <c r="O6" s="105">
        <v>101.38475776</v>
      </c>
      <c r="P6" s="105">
        <v>101.97892675</v>
      </c>
      <c r="Q6" s="105">
        <v>102.33884533</v>
      </c>
      <c r="R6" s="105">
        <v>102.10400481000001</v>
      </c>
      <c r="S6" s="105">
        <v>101.62738683000001</v>
      </c>
      <c r="T6" s="105">
        <v>102.49741890999999</v>
      </c>
      <c r="U6" s="105">
        <v>101.99387143</v>
      </c>
      <c r="V6" s="105">
        <v>101.74712509</v>
      </c>
      <c r="W6" s="105">
        <v>102.81992576</v>
      </c>
      <c r="X6" s="105">
        <v>103.0957162</v>
      </c>
      <c r="Y6" s="105">
        <v>103.88360088</v>
      </c>
      <c r="Z6" s="105">
        <v>103.87389507</v>
      </c>
      <c r="AA6" s="105">
        <v>101.42055066</v>
      </c>
      <c r="AB6" s="105">
        <v>102.66719959</v>
      </c>
      <c r="AC6" s="105">
        <v>103.48159845000001</v>
      </c>
      <c r="AD6" s="105">
        <v>103.37257321</v>
      </c>
      <c r="AE6" s="105">
        <v>102.97391913</v>
      </c>
      <c r="AF6" s="105">
        <v>102.98182539</v>
      </c>
      <c r="AG6" s="105">
        <v>103.09657931</v>
      </c>
      <c r="AH6" s="105">
        <v>103.459701</v>
      </c>
      <c r="AI6" s="105">
        <v>102.30430565</v>
      </c>
      <c r="AJ6" s="105">
        <v>103.65339499</v>
      </c>
      <c r="AK6" s="105">
        <v>103.74958715</v>
      </c>
      <c r="AL6" s="105">
        <v>103.65470297</v>
      </c>
      <c r="AM6" s="886">
        <v>102.59037357</v>
      </c>
      <c r="AN6" s="105">
        <v>103.12960179</v>
      </c>
      <c r="AO6" s="105">
        <v>104.57302738999999</v>
      </c>
      <c r="AP6" s="105">
        <v>104.25444447</v>
      </c>
      <c r="AQ6" s="105">
        <v>104.77836365</v>
      </c>
      <c r="AR6" s="105">
        <v>106.00681437</v>
      </c>
      <c r="AS6" s="105">
        <v>107.02813734999999</v>
      </c>
      <c r="AT6" s="105">
        <v>107.56082910000001</v>
      </c>
      <c r="AU6" s="105">
        <v>108.6797396</v>
      </c>
      <c r="AV6" s="105">
        <v>108.37653994</v>
      </c>
      <c r="AW6" s="105">
        <v>108.4471745</v>
      </c>
      <c r="AX6" s="105">
        <v>107.78539551999999</v>
      </c>
      <c r="AY6" s="105">
        <v>105.95718180999999</v>
      </c>
      <c r="AZ6" s="886">
        <v>108.69511654</v>
      </c>
      <c r="BA6" s="886">
        <v>97.382107934999993</v>
      </c>
      <c r="BB6" s="886">
        <v>94.901216750000003</v>
      </c>
      <c r="BC6" s="886">
        <v>93.477613461999994</v>
      </c>
      <c r="BD6" s="886">
        <v>97.459619407000005</v>
      </c>
      <c r="BE6" s="388">
        <v>99.231581309000006</v>
      </c>
      <c r="BF6" s="388">
        <v>101.4551831</v>
      </c>
      <c r="BG6" s="388">
        <v>103.2458666</v>
      </c>
      <c r="BH6" s="388">
        <v>105.8952137</v>
      </c>
      <c r="BI6" s="388">
        <v>107.54751501</v>
      </c>
      <c r="BJ6" s="388">
        <v>107.98078666000001</v>
      </c>
      <c r="BK6" s="388">
        <v>108.15449781</v>
      </c>
      <c r="BL6" s="388">
        <v>108.44055932000001</v>
      </c>
      <c r="BM6" s="388">
        <v>108.62096897000001</v>
      </c>
      <c r="BN6" s="388">
        <v>109.08464485</v>
      </c>
      <c r="BO6" s="388">
        <v>109.35242162</v>
      </c>
      <c r="BP6" s="388">
        <v>109.3997157</v>
      </c>
      <c r="BQ6" s="388">
        <v>110.16795992</v>
      </c>
      <c r="BR6" s="388">
        <v>110.36617124</v>
      </c>
      <c r="BS6" s="388">
        <v>110.48695619</v>
      </c>
      <c r="BT6" s="388">
        <v>111.08410142</v>
      </c>
      <c r="BU6" s="388">
        <v>111.56359057</v>
      </c>
      <c r="BV6" s="388">
        <v>111.24936723</v>
      </c>
    </row>
    <row r="7" spans="1:74" ht="11.1" customHeight="1" x14ac:dyDescent="0.2">
      <c r="A7" s="323" t="s">
        <v>810</v>
      </c>
      <c r="B7" s="391" t="s">
        <v>930</v>
      </c>
      <c r="C7" s="289">
        <v>74.584158699</v>
      </c>
      <c r="D7" s="289">
        <v>75.827991506000004</v>
      </c>
      <c r="E7" s="289">
        <v>75.729907853</v>
      </c>
      <c r="F7" s="289">
        <v>75.099464362000006</v>
      </c>
      <c r="G7" s="289">
        <v>74.450452674999994</v>
      </c>
      <c r="H7" s="289">
        <v>74.745497295999996</v>
      </c>
      <c r="I7" s="289">
        <v>75.694830003000007</v>
      </c>
      <c r="J7" s="289">
        <v>76.737649501999996</v>
      </c>
      <c r="K7" s="289">
        <v>77.268901935000002</v>
      </c>
      <c r="L7" s="289">
        <v>77.222387061999996</v>
      </c>
      <c r="M7" s="289">
        <v>77.341935894000002</v>
      </c>
      <c r="N7" s="289">
        <v>76.759779827000003</v>
      </c>
      <c r="O7" s="289">
        <v>76.799525017999997</v>
      </c>
      <c r="P7" s="289">
        <v>77.401000389000004</v>
      </c>
      <c r="Q7" s="289">
        <v>77.406712034999998</v>
      </c>
      <c r="R7" s="289">
        <v>76.759133215000006</v>
      </c>
      <c r="S7" s="289">
        <v>76.160943024999995</v>
      </c>
      <c r="T7" s="289">
        <v>76.632582477</v>
      </c>
      <c r="U7" s="289">
        <v>76.011162849000002</v>
      </c>
      <c r="V7" s="289">
        <v>75.565976989999996</v>
      </c>
      <c r="W7" s="289">
        <v>76.531095764</v>
      </c>
      <c r="X7" s="289">
        <v>76.731738978999999</v>
      </c>
      <c r="Y7" s="289">
        <v>77.498721110000005</v>
      </c>
      <c r="Z7" s="289">
        <v>77.757852263000004</v>
      </c>
      <c r="AA7" s="289">
        <v>76.365899979000005</v>
      </c>
      <c r="AB7" s="289">
        <v>77.059176042000004</v>
      </c>
      <c r="AC7" s="289">
        <v>77.479430124999993</v>
      </c>
      <c r="AD7" s="289">
        <v>76.972728947999997</v>
      </c>
      <c r="AE7" s="289">
        <v>76.309467713000004</v>
      </c>
      <c r="AF7" s="289">
        <v>76.023108191000006</v>
      </c>
      <c r="AG7" s="289">
        <v>76.315616954999996</v>
      </c>
      <c r="AH7" s="289">
        <v>76.547030512999996</v>
      </c>
      <c r="AI7" s="289">
        <v>75.441722553999995</v>
      </c>
      <c r="AJ7" s="289">
        <v>76.417157539000002</v>
      </c>
      <c r="AK7" s="289">
        <v>76.591918153999998</v>
      </c>
      <c r="AL7" s="289">
        <v>76.981448583000002</v>
      </c>
      <c r="AM7" s="874">
        <v>76.652730281000004</v>
      </c>
      <c r="AN7" s="289">
        <v>76.872749999999996</v>
      </c>
      <c r="AO7" s="289">
        <v>77.959056000000004</v>
      </c>
      <c r="AP7" s="289">
        <v>77.481311000000005</v>
      </c>
      <c r="AQ7" s="289">
        <v>77.586564999999993</v>
      </c>
      <c r="AR7" s="289">
        <v>78.708684000000005</v>
      </c>
      <c r="AS7" s="289">
        <v>79.222081000000003</v>
      </c>
      <c r="AT7" s="289">
        <v>79.669921000000002</v>
      </c>
      <c r="AU7" s="289">
        <v>80.883555999999999</v>
      </c>
      <c r="AV7" s="289">
        <v>80.629762999999997</v>
      </c>
      <c r="AW7" s="289">
        <v>80.492749000000003</v>
      </c>
      <c r="AX7" s="289">
        <v>80.369760999999997</v>
      </c>
      <c r="AY7" s="289">
        <v>79.109420999999998</v>
      </c>
      <c r="AZ7" s="874">
        <v>81.155754000000002</v>
      </c>
      <c r="BA7" s="874">
        <v>71.896268000000006</v>
      </c>
      <c r="BB7" s="874">
        <v>70.740154695000001</v>
      </c>
      <c r="BC7" s="874">
        <v>69.061696933999997</v>
      </c>
      <c r="BD7" s="874">
        <v>72.424896677000007</v>
      </c>
      <c r="BE7" s="355">
        <v>73.496820776999996</v>
      </c>
      <c r="BF7" s="355">
        <v>75.115672927000006</v>
      </c>
      <c r="BG7" s="355">
        <v>76.630943583000004</v>
      </c>
      <c r="BH7" s="355">
        <v>78.802015849</v>
      </c>
      <c r="BI7" s="355">
        <v>80.139168424000005</v>
      </c>
      <c r="BJ7" s="355">
        <v>80.552128891999999</v>
      </c>
      <c r="BK7" s="355">
        <v>80.758874199999994</v>
      </c>
      <c r="BL7" s="355">
        <v>81.035891905</v>
      </c>
      <c r="BM7" s="355">
        <v>80.929326078000003</v>
      </c>
      <c r="BN7" s="355">
        <v>80.912489612000002</v>
      </c>
      <c r="BO7" s="355">
        <v>80.801846529000002</v>
      </c>
      <c r="BP7" s="355">
        <v>80.663598784000001</v>
      </c>
      <c r="BQ7" s="355">
        <v>81.303962728000002</v>
      </c>
      <c r="BR7" s="355">
        <v>81.393061704999994</v>
      </c>
      <c r="BS7" s="355">
        <v>81.607965037</v>
      </c>
      <c r="BT7" s="355">
        <v>82.000982824000005</v>
      </c>
      <c r="BU7" s="355">
        <v>82.485948743999998</v>
      </c>
      <c r="BV7" s="355">
        <v>82.463156506000004</v>
      </c>
    </row>
    <row r="8" spans="1:74" ht="11.1" customHeight="1" x14ac:dyDescent="0.2">
      <c r="A8" s="323" t="s">
        <v>811</v>
      </c>
      <c r="B8" s="391" t="s">
        <v>931</v>
      </c>
      <c r="C8" s="289">
        <v>23.582194516000001</v>
      </c>
      <c r="D8" s="289">
        <v>23.533427536000001</v>
      </c>
      <c r="E8" s="289">
        <v>24.138784709999999</v>
      </c>
      <c r="F8" s="289">
        <v>24.176290767000001</v>
      </c>
      <c r="G8" s="289">
        <v>24.798816935000001</v>
      </c>
      <c r="H8" s="289">
        <v>25.011945499999999</v>
      </c>
      <c r="I8" s="289">
        <v>25.184959160999998</v>
      </c>
      <c r="J8" s="289">
        <v>24.684233128999999</v>
      </c>
      <c r="K8" s="289">
        <v>24.684821766999999</v>
      </c>
      <c r="L8" s="289">
        <v>24.892587290000002</v>
      </c>
      <c r="M8" s="289">
        <v>24.934701532999998</v>
      </c>
      <c r="N8" s="289">
        <v>23.891345354999999</v>
      </c>
      <c r="O8" s="289">
        <v>24.585232741999999</v>
      </c>
      <c r="P8" s="289">
        <v>24.577926356999999</v>
      </c>
      <c r="Q8" s="289">
        <v>24.932133289999999</v>
      </c>
      <c r="R8" s="289">
        <v>25.344871600000001</v>
      </c>
      <c r="S8" s="289">
        <v>25.466443806000001</v>
      </c>
      <c r="T8" s="289">
        <v>25.864836433000001</v>
      </c>
      <c r="U8" s="289">
        <v>25.982708581000001</v>
      </c>
      <c r="V8" s="289">
        <v>26.181148097000001</v>
      </c>
      <c r="W8" s="289">
        <v>26.288830000000001</v>
      </c>
      <c r="X8" s="289">
        <v>26.363977225999999</v>
      </c>
      <c r="Y8" s="289">
        <v>26.384879767000001</v>
      </c>
      <c r="Z8" s="289">
        <v>26.116042805999999</v>
      </c>
      <c r="AA8" s="289">
        <v>25.054650677000001</v>
      </c>
      <c r="AB8" s="289">
        <v>25.608023551999999</v>
      </c>
      <c r="AC8" s="289">
        <v>26.002168322999999</v>
      </c>
      <c r="AD8" s="289">
        <v>26.399844266999999</v>
      </c>
      <c r="AE8" s="289">
        <v>26.664451418999999</v>
      </c>
      <c r="AF8" s="289">
        <v>26.958717199999999</v>
      </c>
      <c r="AG8" s="289">
        <v>26.780962355</v>
      </c>
      <c r="AH8" s="289">
        <v>26.912670484</v>
      </c>
      <c r="AI8" s="289">
        <v>26.862583099999998</v>
      </c>
      <c r="AJ8" s="289">
        <v>27.236237452000001</v>
      </c>
      <c r="AK8" s="289">
        <v>27.157668999999999</v>
      </c>
      <c r="AL8" s="289">
        <v>26.673254387</v>
      </c>
      <c r="AM8" s="874">
        <v>25.93764329</v>
      </c>
      <c r="AN8" s="289">
        <v>26.256851785999999</v>
      </c>
      <c r="AO8" s="289">
        <v>26.613971386999999</v>
      </c>
      <c r="AP8" s="289">
        <v>26.773133467000001</v>
      </c>
      <c r="AQ8" s="289">
        <v>27.191798644999999</v>
      </c>
      <c r="AR8" s="289">
        <v>27.298130366999999</v>
      </c>
      <c r="AS8" s="289">
        <v>27.806056354999999</v>
      </c>
      <c r="AT8" s="289">
        <v>27.890908097000001</v>
      </c>
      <c r="AU8" s="289">
        <v>27.796183599999999</v>
      </c>
      <c r="AV8" s="289">
        <v>27.746776935</v>
      </c>
      <c r="AW8" s="289">
        <v>27.954425499999999</v>
      </c>
      <c r="AX8" s="289">
        <v>27.415634516000001</v>
      </c>
      <c r="AY8" s="289">
        <v>26.847760806</v>
      </c>
      <c r="AZ8" s="874">
        <v>27.539362535999999</v>
      </c>
      <c r="BA8" s="874">
        <v>25.485839935000001</v>
      </c>
      <c r="BB8" s="874">
        <v>24.161062054999999</v>
      </c>
      <c r="BC8" s="874">
        <v>24.415916529</v>
      </c>
      <c r="BD8" s="874">
        <v>25.034722729999999</v>
      </c>
      <c r="BE8" s="355">
        <v>25.734760531999999</v>
      </c>
      <c r="BF8" s="355">
        <v>26.339510171000001</v>
      </c>
      <c r="BG8" s="355">
        <v>26.614923012999999</v>
      </c>
      <c r="BH8" s="355">
        <v>27.093197851999999</v>
      </c>
      <c r="BI8" s="355">
        <v>27.408346582</v>
      </c>
      <c r="BJ8" s="355">
        <v>27.428657763</v>
      </c>
      <c r="BK8" s="355">
        <v>27.395623610000001</v>
      </c>
      <c r="BL8" s="355">
        <v>27.404667418999999</v>
      </c>
      <c r="BM8" s="355">
        <v>27.691642893000001</v>
      </c>
      <c r="BN8" s="355">
        <v>28.172155242999999</v>
      </c>
      <c r="BO8" s="355">
        <v>28.550575092999999</v>
      </c>
      <c r="BP8" s="355">
        <v>28.736116916</v>
      </c>
      <c r="BQ8" s="355">
        <v>28.863997188999999</v>
      </c>
      <c r="BR8" s="355">
        <v>28.973109536999999</v>
      </c>
      <c r="BS8" s="355">
        <v>28.878991150000001</v>
      </c>
      <c r="BT8" s="355">
        <v>29.083118593999998</v>
      </c>
      <c r="BU8" s="355">
        <v>29.077641824000001</v>
      </c>
      <c r="BV8" s="355">
        <v>28.786210724</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74"/>
      <c r="AN9" s="289"/>
      <c r="AO9" s="289"/>
      <c r="AP9" s="289"/>
      <c r="AQ9" s="289"/>
      <c r="AR9" s="289"/>
      <c r="AS9" s="289"/>
      <c r="AT9" s="289"/>
      <c r="AU9" s="289"/>
      <c r="AV9" s="289"/>
      <c r="AW9" s="289"/>
      <c r="AX9" s="289"/>
      <c r="AY9" s="289"/>
      <c r="AZ9" s="874"/>
      <c r="BA9" s="874"/>
      <c r="BB9" s="874"/>
      <c r="BC9" s="874"/>
      <c r="BD9" s="874"/>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09</v>
      </c>
      <c r="C10" s="105">
        <v>98.166353215000001</v>
      </c>
      <c r="D10" s="105">
        <v>99.361419041000005</v>
      </c>
      <c r="E10" s="105">
        <v>99.868692562000007</v>
      </c>
      <c r="F10" s="105">
        <v>99.275755128</v>
      </c>
      <c r="G10" s="105">
        <v>99.249269609999999</v>
      </c>
      <c r="H10" s="105">
        <v>99.757442796000007</v>
      </c>
      <c r="I10" s="105">
        <v>100.87978916</v>
      </c>
      <c r="J10" s="105">
        <v>101.42188263</v>
      </c>
      <c r="K10" s="105">
        <v>101.9537237</v>
      </c>
      <c r="L10" s="105">
        <v>102.11497435</v>
      </c>
      <c r="M10" s="105">
        <v>102.27663742999999</v>
      </c>
      <c r="N10" s="105">
        <v>100.65112517999999</v>
      </c>
      <c r="O10" s="105">
        <v>101.38475776</v>
      </c>
      <c r="P10" s="105">
        <v>101.97892675</v>
      </c>
      <c r="Q10" s="105">
        <v>102.33884533</v>
      </c>
      <c r="R10" s="105">
        <v>102.10400481000001</v>
      </c>
      <c r="S10" s="105">
        <v>101.62738683000001</v>
      </c>
      <c r="T10" s="105">
        <v>102.49741890999999</v>
      </c>
      <c r="U10" s="105">
        <v>101.99387143</v>
      </c>
      <c r="V10" s="105">
        <v>101.74712509</v>
      </c>
      <c r="W10" s="105">
        <v>102.81992576</v>
      </c>
      <c r="X10" s="105">
        <v>103.0957162</v>
      </c>
      <c r="Y10" s="105">
        <v>103.88360088</v>
      </c>
      <c r="Z10" s="105">
        <v>103.87389507</v>
      </c>
      <c r="AA10" s="105">
        <v>101.42055066</v>
      </c>
      <c r="AB10" s="105">
        <v>102.66719959</v>
      </c>
      <c r="AC10" s="105">
        <v>103.48159845000001</v>
      </c>
      <c r="AD10" s="105">
        <v>103.37257321</v>
      </c>
      <c r="AE10" s="105">
        <v>102.97391913</v>
      </c>
      <c r="AF10" s="105">
        <v>102.98182539</v>
      </c>
      <c r="AG10" s="105">
        <v>103.09657931</v>
      </c>
      <c r="AH10" s="105">
        <v>103.459701</v>
      </c>
      <c r="AI10" s="105">
        <v>102.30430565</v>
      </c>
      <c r="AJ10" s="105">
        <v>103.65339499</v>
      </c>
      <c r="AK10" s="105">
        <v>103.74958715</v>
      </c>
      <c r="AL10" s="105">
        <v>103.65470297</v>
      </c>
      <c r="AM10" s="886">
        <v>102.59037357</v>
      </c>
      <c r="AN10" s="105">
        <v>103.12960179</v>
      </c>
      <c r="AO10" s="105">
        <v>104.57302738999999</v>
      </c>
      <c r="AP10" s="105">
        <v>104.25444447</v>
      </c>
      <c r="AQ10" s="105">
        <v>104.77836365</v>
      </c>
      <c r="AR10" s="105">
        <v>106.00681437</v>
      </c>
      <c r="AS10" s="105">
        <v>107.02813734999999</v>
      </c>
      <c r="AT10" s="105">
        <v>107.56082910000001</v>
      </c>
      <c r="AU10" s="105">
        <v>108.6797396</v>
      </c>
      <c r="AV10" s="105">
        <v>108.37653994</v>
      </c>
      <c r="AW10" s="105">
        <v>108.4471745</v>
      </c>
      <c r="AX10" s="105">
        <v>107.78539551999999</v>
      </c>
      <c r="AY10" s="105">
        <v>105.95718180999999</v>
      </c>
      <c r="AZ10" s="886">
        <v>108.69511654</v>
      </c>
      <c r="BA10" s="886">
        <v>97.382107934999993</v>
      </c>
      <c r="BB10" s="886">
        <v>94.901216750000003</v>
      </c>
      <c r="BC10" s="886">
        <v>93.477613461999994</v>
      </c>
      <c r="BD10" s="886">
        <v>97.459619407000005</v>
      </c>
      <c r="BE10" s="388">
        <v>99.231581309000006</v>
      </c>
      <c r="BF10" s="388">
        <v>101.4551831</v>
      </c>
      <c r="BG10" s="388">
        <v>103.2458666</v>
      </c>
      <c r="BH10" s="388">
        <v>105.8952137</v>
      </c>
      <c r="BI10" s="388">
        <v>107.54751501</v>
      </c>
      <c r="BJ10" s="388">
        <v>107.98078666000001</v>
      </c>
      <c r="BK10" s="388">
        <v>108.15449781</v>
      </c>
      <c r="BL10" s="388">
        <v>108.44055932000001</v>
      </c>
      <c r="BM10" s="388">
        <v>108.62096897000001</v>
      </c>
      <c r="BN10" s="388">
        <v>109.08464485</v>
      </c>
      <c r="BO10" s="388">
        <v>109.35242162</v>
      </c>
      <c r="BP10" s="388">
        <v>109.3997157</v>
      </c>
      <c r="BQ10" s="388">
        <v>110.16795992</v>
      </c>
      <c r="BR10" s="388">
        <v>110.36617124</v>
      </c>
      <c r="BS10" s="388">
        <v>110.48695619</v>
      </c>
      <c r="BT10" s="388">
        <v>111.08410142</v>
      </c>
      <c r="BU10" s="388">
        <v>111.56359057</v>
      </c>
      <c r="BV10" s="388">
        <v>111.24936723</v>
      </c>
    </row>
    <row r="11" spans="1:74" s="272" customFormat="1" ht="11.1" customHeight="1" x14ac:dyDescent="0.2">
      <c r="A11" s="395" t="s">
        <v>176</v>
      </c>
      <c r="B11" s="392" t="s">
        <v>936</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886">
        <v>28.5002</v>
      </c>
      <c r="AN11" s="105">
        <v>28.6264</v>
      </c>
      <c r="AO11" s="105">
        <v>28.873000000000001</v>
      </c>
      <c r="AP11" s="105">
        <v>28.701000000000001</v>
      </c>
      <c r="AQ11" s="105">
        <v>29.073</v>
      </c>
      <c r="AR11" s="105">
        <v>29.550599999999999</v>
      </c>
      <c r="AS11" s="105">
        <v>29.137599999999999</v>
      </c>
      <c r="AT11" s="105">
        <v>29.159400000000002</v>
      </c>
      <c r="AU11" s="105">
        <v>30.3216</v>
      </c>
      <c r="AV11" s="105">
        <v>30.073399999999999</v>
      </c>
      <c r="AW11" s="105">
        <v>29.8504</v>
      </c>
      <c r="AX11" s="105">
        <v>30.0989</v>
      </c>
      <c r="AY11" s="105">
        <v>30.028400000000001</v>
      </c>
      <c r="AZ11" s="886">
        <v>30.871600000000001</v>
      </c>
      <c r="BA11" s="886">
        <v>22.352900000000002</v>
      </c>
      <c r="BB11" s="886">
        <v>19.690644034000002</v>
      </c>
      <c r="BC11" s="886">
        <v>19.073611530000001</v>
      </c>
      <c r="BD11" s="886">
        <v>21.281986603</v>
      </c>
      <c r="BE11" s="388">
        <v>22.485037186</v>
      </c>
      <c r="BF11" s="388">
        <v>24.258687595000001</v>
      </c>
      <c r="BG11" s="388">
        <v>25.831764373999999</v>
      </c>
      <c r="BH11" s="388">
        <v>27.704553990000001</v>
      </c>
      <c r="BI11" s="388">
        <v>28.727756999</v>
      </c>
      <c r="BJ11" s="388">
        <v>29.157056432000001</v>
      </c>
      <c r="BK11" s="388">
        <v>29.508228974000001</v>
      </c>
      <c r="BL11" s="388">
        <v>29.631722253</v>
      </c>
      <c r="BM11" s="388">
        <v>29.714416173</v>
      </c>
      <c r="BN11" s="388">
        <v>29.857605446000001</v>
      </c>
      <c r="BO11" s="388">
        <v>29.890650156</v>
      </c>
      <c r="BP11" s="388">
        <v>29.943993470999999</v>
      </c>
      <c r="BQ11" s="388">
        <v>30.011937862</v>
      </c>
      <c r="BR11" s="388">
        <v>30.064932160000001</v>
      </c>
      <c r="BS11" s="388">
        <v>30.117997827</v>
      </c>
      <c r="BT11" s="388">
        <v>30.170767966</v>
      </c>
      <c r="BU11" s="388">
        <v>30.203980591000001</v>
      </c>
      <c r="BV11" s="388">
        <v>30.217294821999999</v>
      </c>
    </row>
    <row r="12" spans="1:74" ht="11.1" customHeight="1" x14ac:dyDescent="0.2">
      <c r="A12" s="323" t="s">
        <v>177</v>
      </c>
      <c r="B12" s="393" t="s">
        <v>930</v>
      </c>
      <c r="C12" s="289">
        <v>23.79</v>
      </c>
      <c r="D12" s="289">
        <v>24.45</v>
      </c>
      <c r="E12" s="289">
        <v>24.085000000000001</v>
      </c>
      <c r="F12" s="289">
        <v>24.37</v>
      </c>
      <c r="G12" s="289">
        <v>23.894600000000001</v>
      </c>
      <c r="H12" s="289">
        <v>24.02</v>
      </c>
      <c r="I12" s="289">
        <v>24.24</v>
      </c>
      <c r="J12" s="289">
        <v>25.17</v>
      </c>
      <c r="K12" s="289">
        <v>25.31</v>
      </c>
      <c r="L12" s="289">
        <v>24.905000000000001</v>
      </c>
      <c r="M12" s="289">
        <v>24.61</v>
      </c>
      <c r="N12" s="289">
        <v>24.66</v>
      </c>
      <c r="O12" s="289">
        <v>24.055</v>
      </c>
      <c r="P12" s="289">
        <v>24.34</v>
      </c>
      <c r="Q12" s="289">
        <v>24.555</v>
      </c>
      <c r="R12" s="289">
        <v>24.56</v>
      </c>
      <c r="S12" s="289">
        <v>24.085000000000001</v>
      </c>
      <c r="T12" s="289">
        <v>24.234999999999999</v>
      </c>
      <c r="U12" s="289">
        <v>23.39</v>
      </c>
      <c r="V12" s="289">
        <v>23.175000000000001</v>
      </c>
      <c r="W12" s="289">
        <v>23.824999999999999</v>
      </c>
      <c r="X12" s="289">
        <v>23.715</v>
      </c>
      <c r="Y12" s="289">
        <v>23.77</v>
      </c>
      <c r="Z12" s="289">
        <v>23.7</v>
      </c>
      <c r="AA12" s="289">
        <v>23.54</v>
      </c>
      <c r="AB12" s="289">
        <v>23.844999999999999</v>
      </c>
      <c r="AC12" s="289">
        <v>24.175000000000001</v>
      </c>
      <c r="AD12" s="289">
        <v>24.13</v>
      </c>
      <c r="AE12" s="289">
        <v>23.98</v>
      </c>
      <c r="AF12" s="289">
        <v>23.58</v>
      </c>
      <c r="AG12" s="289">
        <v>24.02</v>
      </c>
      <c r="AH12" s="289">
        <v>23.94</v>
      </c>
      <c r="AI12" s="289">
        <v>23.21</v>
      </c>
      <c r="AJ12" s="289">
        <v>23.71</v>
      </c>
      <c r="AK12" s="289">
        <v>23.725000000000001</v>
      </c>
      <c r="AL12" s="289">
        <v>23.88</v>
      </c>
      <c r="AM12" s="874">
        <v>23.87</v>
      </c>
      <c r="AN12" s="289">
        <v>24</v>
      </c>
      <c r="AO12" s="289">
        <v>24.25</v>
      </c>
      <c r="AP12" s="289">
        <v>24.055</v>
      </c>
      <c r="AQ12" s="289">
        <v>24.41</v>
      </c>
      <c r="AR12" s="289">
        <v>24.91</v>
      </c>
      <c r="AS12" s="289">
        <v>24.46</v>
      </c>
      <c r="AT12" s="289">
        <v>24.434999999999999</v>
      </c>
      <c r="AU12" s="289">
        <v>25.58</v>
      </c>
      <c r="AV12" s="289">
        <v>25.295000000000002</v>
      </c>
      <c r="AW12" s="289">
        <v>25.055</v>
      </c>
      <c r="AX12" s="289">
        <v>25.225000000000001</v>
      </c>
      <c r="AY12" s="289">
        <v>25.125</v>
      </c>
      <c r="AZ12" s="874">
        <v>25.95</v>
      </c>
      <c r="BA12" s="874">
        <v>18.41</v>
      </c>
      <c r="BB12" s="874">
        <v>16.850000000000001</v>
      </c>
      <c r="BC12" s="874">
        <v>16.28</v>
      </c>
      <c r="BD12" s="874">
        <v>18.100000000000001</v>
      </c>
      <c r="BE12" s="355">
        <v>18.91</v>
      </c>
      <c r="BF12" s="355">
        <v>20.39</v>
      </c>
      <c r="BG12" s="355">
        <v>21.72</v>
      </c>
      <c r="BH12" s="355">
        <v>23.35</v>
      </c>
      <c r="BI12" s="355">
        <v>24.18</v>
      </c>
      <c r="BJ12" s="355">
        <v>24.41</v>
      </c>
      <c r="BK12" s="355">
        <v>24.605</v>
      </c>
      <c r="BL12" s="355">
        <v>24.67</v>
      </c>
      <c r="BM12" s="355">
        <v>24.734999999999999</v>
      </c>
      <c r="BN12" s="355">
        <v>24.85</v>
      </c>
      <c r="BO12" s="355">
        <v>24.864999999999998</v>
      </c>
      <c r="BP12" s="355">
        <v>24.88</v>
      </c>
      <c r="BQ12" s="355">
        <v>24.91</v>
      </c>
      <c r="BR12" s="355">
        <v>24.925000000000001</v>
      </c>
      <c r="BS12" s="355">
        <v>24.94</v>
      </c>
      <c r="BT12" s="355">
        <v>24.954999999999998</v>
      </c>
      <c r="BU12" s="355">
        <v>24.99</v>
      </c>
      <c r="BV12" s="355">
        <v>25.004999999999999</v>
      </c>
    </row>
    <row r="13" spans="1:74" ht="11.1" customHeight="1" x14ac:dyDescent="0.2">
      <c r="A13" s="323" t="s">
        <v>209</v>
      </c>
      <c r="B13" s="393" t="s">
        <v>931</v>
      </c>
      <c r="C13" s="289">
        <v>4.4691999999999998</v>
      </c>
      <c r="D13" s="289">
        <v>4.4581</v>
      </c>
      <c r="E13" s="289">
        <v>4.4619999999999997</v>
      </c>
      <c r="F13" s="289">
        <v>4.4793000000000003</v>
      </c>
      <c r="G13" s="289">
        <v>4.4756</v>
      </c>
      <c r="H13" s="289">
        <v>4.4779999999999998</v>
      </c>
      <c r="I13" s="289">
        <v>4.4779999999999998</v>
      </c>
      <c r="J13" s="289">
        <v>4.4585999999999997</v>
      </c>
      <c r="K13" s="289">
        <v>4.4603000000000002</v>
      </c>
      <c r="L13" s="289">
        <v>4.4641999999999999</v>
      </c>
      <c r="M13" s="289">
        <v>4.4542999999999999</v>
      </c>
      <c r="N13" s="289">
        <v>4.3869999999999996</v>
      </c>
      <c r="O13" s="289">
        <v>4.4420999999999999</v>
      </c>
      <c r="P13" s="289">
        <v>4.46</v>
      </c>
      <c r="Q13" s="289">
        <v>4.4901</v>
      </c>
      <c r="R13" s="289">
        <v>4.5570000000000004</v>
      </c>
      <c r="S13" s="289">
        <v>4.4987000000000004</v>
      </c>
      <c r="T13" s="289">
        <v>4.5617000000000001</v>
      </c>
      <c r="U13" s="289">
        <v>4.5613999999999999</v>
      </c>
      <c r="V13" s="289">
        <v>4.6109</v>
      </c>
      <c r="W13" s="289">
        <v>4.6306000000000003</v>
      </c>
      <c r="X13" s="289">
        <v>4.6498999999999997</v>
      </c>
      <c r="Y13" s="289">
        <v>4.6612999999999998</v>
      </c>
      <c r="Z13" s="289">
        <v>4.6611000000000002</v>
      </c>
      <c r="AA13" s="289">
        <v>4.6113999999999997</v>
      </c>
      <c r="AB13" s="289">
        <v>4.6212</v>
      </c>
      <c r="AC13" s="289">
        <v>4.6196000000000002</v>
      </c>
      <c r="AD13" s="289">
        <v>4.6233000000000004</v>
      </c>
      <c r="AE13" s="289">
        <v>4.6222000000000003</v>
      </c>
      <c r="AF13" s="289">
        <v>4.6210000000000004</v>
      </c>
      <c r="AG13" s="289">
        <v>4.6185999999999998</v>
      </c>
      <c r="AH13" s="289">
        <v>4.6172000000000004</v>
      </c>
      <c r="AI13" s="289">
        <v>4.6173999999999999</v>
      </c>
      <c r="AJ13" s="289">
        <v>4.6161000000000003</v>
      </c>
      <c r="AK13" s="289">
        <v>4.6151</v>
      </c>
      <c r="AL13" s="289">
        <v>4.6130000000000004</v>
      </c>
      <c r="AM13" s="874">
        <v>4.6302000000000003</v>
      </c>
      <c r="AN13" s="289">
        <v>4.6264000000000003</v>
      </c>
      <c r="AO13" s="289">
        <v>4.6230000000000002</v>
      </c>
      <c r="AP13" s="289">
        <v>4.6459999999999999</v>
      </c>
      <c r="AQ13" s="289">
        <v>4.6630000000000003</v>
      </c>
      <c r="AR13" s="289">
        <v>4.6406000000000001</v>
      </c>
      <c r="AS13" s="289">
        <v>4.6776</v>
      </c>
      <c r="AT13" s="289">
        <v>4.7244000000000002</v>
      </c>
      <c r="AU13" s="289">
        <v>4.7416</v>
      </c>
      <c r="AV13" s="289">
        <v>4.7784000000000004</v>
      </c>
      <c r="AW13" s="289">
        <v>4.7953999999999999</v>
      </c>
      <c r="AX13" s="289">
        <v>4.8738999999999999</v>
      </c>
      <c r="AY13" s="289">
        <v>4.9034000000000004</v>
      </c>
      <c r="AZ13" s="874">
        <v>4.9215999999999998</v>
      </c>
      <c r="BA13" s="874">
        <v>3.9428999999999998</v>
      </c>
      <c r="BB13" s="874">
        <v>2.8406440343999999</v>
      </c>
      <c r="BC13" s="874">
        <v>2.7936115295000001</v>
      </c>
      <c r="BD13" s="874">
        <v>3.1819866025999999</v>
      </c>
      <c r="BE13" s="355">
        <v>3.5750371856999998</v>
      </c>
      <c r="BF13" s="355">
        <v>3.8686875952999999</v>
      </c>
      <c r="BG13" s="355">
        <v>4.1117643739999998</v>
      </c>
      <c r="BH13" s="355">
        <v>4.3545539899000003</v>
      </c>
      <c r="BI13" s="355">
        <v>4.5477569985999997</v>
      </c>
      <c r="BJ13" s="355">
        <v>4.7470564319999999</v>
      </c>
      <c r="BK13" s="355">
        <v>4.9032289735000001</v>
      </c>
      <c r="BL13" s="355">
        <v>4.9617222528999996</v>
      </c>
      <c r="BM13" s="355">
        <v>4.9794161730999997</v>
      </c>
      <c r="BN13" s="355">
        <v>5.0076054456000003</v>
      </c>
      <c r="BO13" s="355">
        <v>5.0256501565000002</v>
      </c>
      <c r="BP13" s="355">
        <v>5.0639934713999999</v>
      </c>
      <c r="BQ13" s="355">
        <v>5.1019378615999997</v>
      </c>
      <c r="BR13" s="355">
        <v>5.1399321597999998</v>
      </c>
      <c r="BS13" s="355">
        <v>5.1779978270000004</v>
      </c>
      <c r="BT13" s="355">
        <v>5.2157679662999996</v>
      </c>
      <c r="BU13" s="355">
        <v>5.2139805912000003</v>
      </c>
      <c r="BV13" s="355">
        <v>5.2122948221999996</v>
      </c>
    </row>
    <row r="14" spans="1:74" s="272" customFormat="1" ht="11.1" customHeight="1" x14ac:dyDescent="0.2">
      <c r="A14" s="395" t="s">
        <v>210</v>
      </c>
      <c r="B14" s="392" t="s">
        <v>831</v>
      </c>
      <c r="C14" s="105">
        <v>69.907153214999994</v>
      </c>
      <c r="D14" s="105">
        <v>70.453319041</v>
      </c>
      <c r="E14" s="105">
        <v>71.321692561999996</v>
      </c>
      <c r="F14" s="105">
        <v>70.426455128000001</v>
      </c>
      <c r="G14" s="105">
        <v>70.879069610000002</v>
      </c>
      <c r="H14" s="105">
        <v>71.259442796000002</v>
      </c>
      <c r="I14" s="105">
        <v>72.161789163999998</v>
      </c>
      <c r="J14" s="105">
        <v>71.793282630999997</v>
      </c>
      <c r="K14" s="105">
        <v>72.183423701999999</v>
      </c>
      <c r="L14" s="105">
        <v>72.745774351999998</v>
      </c>
      <c r="M14" s="105">
        <v>73.212337426999994</v>
      </c>
      <c r="N14" s="105">
        <v>71.604125182000004</v>
      </c>
      <c r="O14" s="105">
        <v>72.887657759999996</v>
      </c>
      <c r="P14" s="105">
        <v>73.178926746000002</v>
      </c>
      <c r="Q14" s="105">
        <v>73.293745325000003</v>
      </c>
      <c r="R14" s="105">
        <v>72.987004815000006</v>
      </c>
      <c r="S14" s="105">
        <v>73.043686832000006</v>
      </c>
      <c r="T14" s="105">
        <v>73.700718910000006</v>
      </c>
      <c r="U14" s="105">
        <v>74.042471430000006</v>
      </c>
      <c r="V14" s="105">
        <v>73.961225087000003</v>
      </c>
      <c r="W14" s="105">
        <v>74.364325764</v>
      </c>
      <c r="X14" s="105">
        <v>74.730816204999996</v>
      </c>
      <c r="Y14" s="105">
        <v>75.452300875999995</v>
      </c>
      <c r="Z14" s="105">
        <v>75.512795069000006</v>
      </c>
      <c r="AA14" s="105">
        <v>73.269150655999994</v>
      </c>
      <c r="AB14" s="105">
        <v>74.200999593000006</v>
      </c>
      <c r="AC14" s="105">
        <v>74.686998446999993</v>
      </c>
      <c r="AD14" s="105">
        <v>74.619273215000007</v>
      </c>
      <c r="AE14" s="105">
        <v>74.371719132999999</v>
      </c>
      <c r="AF14" s="105">
        <v>74.780825390999993</v>
      </c>
      <c r="AG14" s="105">
        <v>74.457979309999999</v>
      </c>
      <c r="AH14" s="105">
        <v>74.902500997000004</v>
      </c>
      <c r="AI14" s="105">
        <v>74.476905654000007</v>
      </c>
      <c r="AJ14" s="105">
        <v>75.327294989999999</v>
      </c>
      <c r="AK14" s="105">
        <v>75.409487154000004</v>
      </c>
      <c r="AL14" s="105">
        <v>75.161702969999993</v>
      </c>
      <c r="AM14" s="886">
        <v>74.090173570999994</v>
      </c>
      <c r="AN14" s="105">
        <v>74.503201786000005</v>
      </c>
      <c r="AO14" s="105">
        <v>75.700027387000006</v>
      </c>
      <c r="AP14" s="105">
        <v>75.553444467000006</v>
      </c>
      <c r="AQ14" s="105">
        <v>75.705363645000006</v>
      </c>
      <c r="AR14" s="105">
        <v>76.456214367000001</v>
      </c>
      <c r="AS14" s="105">
        <v>77.890537355000006</v>
      </c>
      <c r="AT14" s="105">
        <v>78.401429097000005</v>
      </c>
      <c r="AU14" s="105">
        <v>78.358139600000001</v>
      </c>
      <c r="AV14" s="105">
        <v>78.303139935000004</v>
      </c>
      <c r="AW14" s="105">
        <v>78.596774499999995</v>
      </c>
      <c r="AX14" s="105">
        <v>77.686495515999994</v>
      </c>
      <c r="AY14" s="105">
        <v>75.928781806000003</v>
      </c>
      <c r="AZ14" s="886">
        <v>77.823516536</v>
      </c>
      <c r="BA14" s="886">
        <v>75.029207935000002</v>
      </c>
      <c r="BB14" s="886">
        <v>75.210572716000001</v>
      </c>
      <c r="BC14" s="886">
        <v>74.404001933000004</v>
      </c>
      <c r="BD14" s="886">
        <v>76.177632805000002</v>
      </c>
      <c r="BE14" s="388">
        <v>76.746544123000007</v>
      </c>
      <c r="BF14" s="388">
        <v>77.196495502999994</v>
      </c>
      <c r="BG14" s="388">
        <v>77.414102221999997</v>
      </c>
      <c r="BH14" s="388">
        <v>78.190659710999995</v>
      </c>
      <c r="BI14" s="388">
        <v>78.819758007000004</v>
      </c>
      <c r="BJ14" s="388">
        <v>78.823730222999998</v>
      </c>
      <c r="BK14" s="388">
        <v>78.646268836999994</v>
      </c>
      <c r="BL14" s="388">
        <v>78.808837072000003</v>
      </c>
      <c r="BM14" s="388">
        <v>78.906552798000007</v>
      </c>
      <c r="BN14" s="388">
        <v>79.227039409</v>
      </c>
      <c r="BO14" s="388">
        <v>79.461771464999998</v>
      </c>
      <c r="BP14" s="388">
        <v>79.455722227999999</v>
      </c>
      <c r="BQ14" s="388">
        <v>80.156022054999994</v>
      </c>
      <c r="BR14" s="388">
        <v>80.301239082999999</v>
      </c>
      <c r="BS14" s="388">
        <v>80.368958360999997</v>
      </c>
      <c r="BT14" s="388">
        <v>80.913333452000003</v>
      </c>
      <c r="BU14" s="388">
        <v>81.359609976000002</v>
      </c>
      <c r="BV14" s="388">
        <v>81.032072408000005</v>
      </c>
    </row>
    <row r="15" spans="1:74" ht="11.1" customHeight="1" x14ac:dyDescent="0.2">
      <c r="A15" s="323" t="s">
        <v>812</v>
      </c>
      <c r="B15" s="393" t="s">
        <v>930</v>
      </c>
      <c r="C15" s="289">
        <v>50.794158699</v>
      </c>
      <c r="D15" s="289">
        <v>51.377991506000001</v>
      </c>
      <c r="E15" s="289">
        <v>51.644907852999999</v>
      </c>
      <c r="F15" s="289">
        <v>50.729464362000002</v>
      </c>
      <c r="G15" s="289">
        <v>50.555852674999997</v>
      </c>
      <c r="H15" s="289">
        <v>50.725497296</v>
      </c>
      <c r="I15" s="289">
        <v>51.454830002999998</v>
      </c>
      <c r="J15" s="289">
        <v>51.567649502000002</v>
      </c>
      <c r="K15" s="289">
        <v>51.958901935</v>
      </c>
      <c r="L15" s="289">
        <v>52.317387062000002</v>
      </c>
      <c r="M15" s="289">
        <v>52.731935894000003</v>
      </c>
      <c r="N15" s="289">
        <v>52.099779826999999</v>
      </c>
      <c r="O15" s="289">
        <v>52.744525017999997</v>
      </c>
      <c r="P15" s="289">
        <v>53.061000389</v>
      </c>
      <c r="Q15" s="289">
        <v>52.851712034999998</v>
      </c>
      <c r="R15" s="289">
        <v>52.199133215000003</v>
      </c>
      <c r="S15" s="289">
        <v>52.075943025000001</v>
      </c>
      <c r="T15" s="289">
        <v>52.397582477</v>
      </c>
      <c r="U15" s="289">
        <v>52.621162849000001</v>
      </c>
      <c r="V15" s="289">
        <v>52.390976989999999</v>
      </c>
      <c r="W15" s="289">
        <v>52.706095763999997</v>
      </c>
      <c r="X15" s="289">
        <v>53.016738979000003</v>
      </c>
      <c r="Y15" s="289">
        <v>53.728721110000002</v>
      </c>
      <c r="Z15" s="289">
        <v>54.057852263000001</v>
      </c>
      <c r="AA15" s="289">
        <v>52.825899978999999</v>
      </c>
      <c r="AB15" s="289">
        <v>53.214176041999998</v>
      </c>
      <c r="AC15" s="289">
        <v>53.304430125000003</v>
      </c>
      <c r="AD15" s="289">
        <v>52.842728948000001</v>
      </c>
      <c r="AE15" s="289">
        <v>52.329467713</v>
      </c>
      <c r="AF15" s="289">
        <v>52.443108191</v>
      </c>
      <c r="AG15" s="289">
        <v>52.295616955</v>
      </c>
      <c r="AH15" s="289">
        <v>52.607030512999998</v>
      </c>
      <c r="AI15" s="289">
        <v>52.231722554000001</v>
      </c>
      <c r="AJ15" s="289">
        <v>52.707157539000001</v>
      </c>
      <c r="AK15" s="289">
        <v>52.866918153999997</v>
      </c>
      <c r="AL15" s="289">
        <v>53.101448583</v>
      </c>
      <c r="AM15" s="874">
        <v>52.782730280999999</v>
      </c>
      <c r="AN15" s="289">
        <v>52.872750000000003</v>
      </c>
      <c r="AO15" s="289">
        <v>53.709055999999997</v>
      </c>
      <c r="AP15" s="289">
        <v>53.426310999999998</v>
      </c>
      <c r="AQ15" s="289">
        <v>53.176564999999997</v>
      </c>
      <c r="AR15" s="289">
        <v>53.798684000000002</v>
      </c>
      <c r="AS15" s="289">
        <v>54.762081000000002</v>
      </c>
      <c r="AT15" s="289">
        <v>55.234921</v>
      </c>
      <c r="AU15" s="289">
        <v>55.303556</v>
      </c>
      <c r="AV15" s="289">
        <v>55.334763000000002</v>
      </c>
      <c r="AW15" s="289">
        <v>55.437748999999997</v>
      </c>
      <c r="AX15" s="289">
        <v>55.144761000000003</v>
      </c>
      <c r="AY15" s="289">
        <v>53.984420999999998</v>
      </c>
      <c r="AZ15" s="874">
        <v>55.205753999999999</v>
      </c>
      <c r="BA15" s="874">
        <v>53.486268000000003</v>
      </c>
      <c r="BB15" s="874">
        <v>53.890154695</v>
      </c>
      <c r="BC15" s="874">
        <v>52.781696934000003</v>
      </c>
      <c r="BD15" s="874">
        <v>54.324896676999998</v>
      </c>
      <c r="BE15" s="355">
        <v>54.586820777</v>
      </c>
      <c r="BF15" s="355">
        <v>54.725672926999998</v>
      </c>
      <c r="BG15" s="355">
        <v>54.910943582999998</v>
      </c>
      <c r="BH15" s="355">
        <v>55.452015848999999</v>
      </c>
      <c r="BI15" s="355">
        <v>55.959168423999998</v>
      </c>
      <c r="BJ15" s="355">
        <v>56.142128892000002</v>
      </c>
      <c r="BK15" s="355">
        <v>56.153874199999997</v>
      </c>
      <c r="BL15" s="355">
        <v>56.365891904999998</v>
      </c>
      <c r="BM15" s="355">
        <v>56.194326078000003</v>
      </c>
      <c r="BN15" s="355">
        <v>56.062489612</v>
      </c>
      <c r="BO15" s="355">
        <v>55.936846529</v>
      </c>
      <c r="BP15" s="355">
        <v>55.783598783999999</v>
      </c>
      <c r="BQ15" s="355">
        <v>56.393962727999998</v>
      </c>
      <c r="BR15" s="355">
        <v>56.468061704999997</v>
      </c>
      <c r="BS15" s="355">
        <v>56.667965037000002</v>
      </c>
      <c r="BT15" s="355">
        <v>57.045982823999999</v>
      </c>
      <c r="BU15" s="355">
        <v>57.495948744000003</v>
      </c>
      <c r="BV15" s="355">
        <v>57.458156506000002</v>
      </c>
    </row>
    <row r="16" spans="1:74" ht="11.1" customHeight="1" x14ac:dyDescent="0.2">
      <c r="A16" s="323" t="s">
        <v>813</v>
      </c>
      <c r="B16" s="393" t="s">
        <v>931</v>
      </c>
      <c r="C16" s="289">
        <v>19.112994516000001</v>
      </c>
      <c r="D16" s="289">
        <v>19.075327536</v>
      </c>
      <c r="E16" s="289">
        <v>19.67678471</v>
      </c>
      <c r="F16" s="289">
        <v>19.696990766999999</v>
      </c>
      <c r="G16" s="289">
        <v>20.323216935000001</v>
      </c>
      <c r="H16" s="289">
        <v>20.533945500000002</v>
      </c>
      <c r="I16" s="289">
        <v>20.706959161</v>
      </c>
      <c r="J16" s="289">
        <v>20.225633128999998</v>
      </c>
      <c r="K16" s="289">
        <v>20.224521766999999</v>
      </c>
      <c r="L16" s="289">
        <v>20.42838729</v>
      </c>
      <c r="M16" s="289">
        <v>20.480401532999998</v>
      </c>
      <c r="N16" s="289">
        <v>19.504345355000002</v>
      </c>
      <c r="O16" s="289">
        <v>20.143132741999999</v>
      </c>
      <c r="P16" s="289">
        <v>20.117926357000002</v>
      </c>
      <c r="Q16" s="289">
        <v>20.442033290000001</v>
      </c>
      <c r="R16" s="289">
        <v>20.787871599999999</v>
      </c>
      <c r="S16" s="289">
        <v>20.967743806000001</v>
      </c>
      <c r="T16" s="289">
        <v>21.303136432999999</v>
      </c>
      <c r="U16" s="289">
        <v>21.421308581000002</v>
      </c>
      <c r="V16" s="289">
        <v>21.570248097</v>
      </c>
      <c r="W16" s="289">
        <v>21.65823</v>
      </c>
      <c r="X16" s="289">
        <v>21.714077226000001</v>
      </c>
      <c r="Y16" s="289">
        <v>21.723579767</v>
      </c>
      <c r="Z16" s="289">
        <v>21.454942805999998</v>
      </c>
      <c r="AA16" s="289">
        <v>20.443250677000002</v>
      </c>
      <c r="AB16" s="289">
        <v>20.986823552000001</v>
      </c>
      <c r="AC16" s="289">
        <v>21.382568323000001</v>
      </c>
      <c r="AD16" s="289">
        <v>21.776544266999998</v>
      </c>
      <c r="AE16" s="289">
        <v>22.042251418999999</v>
      </c>
      <c r="AF16" s="289">
        <v>22.3377172</v>
      </c>
      <c r="AG16" s="289">
        <v>22.162362354999999</v>
      </c>
      <c r="AH16" s="289">
        <v>22.295470483999999</v>
      </c>
      <c r="AI16" s="289">
        <v>22.245183099999998</v>
      </c>
      <c r="AJ16" s="289">
        <v>22.620137452000002</v>
      </c>
      <c r="AK16" s="289">
        <v>22.542569</v>
      </c>
      <c r="AL16" s="289">
        <v>22.060254387000001</v>
      </c>
      <c r="AM16" s="874">
        <v>21.307443289999998</v>
      </c>
      <c r="AN16" s="289">
        <v>21.630451785999998</v>
      </c>
      <c r="AO16" s="289">
        <v>21.990971386999998</v>
      </c>
      <c r="AP16" s="289">
        <v>22.127133467</v>
      </c>
      <c r="AQ16" s="289">
        <v>22.528798644999998</v>
      </c>
      <c r="AR16" s="289">
        <v>22.657530367</v>
      </c>
      <c r="AS16" s="289">
        <v>23.128456355000001</v>
      </c>
      <c r="AT16" s="289">
        <v>23.166508097000001</v>
      </c>
      <c r="AU16" s="289">
        <v>23.054583600000001</v>
      </c>
      <c r="AV16" s="289">
        <v>22.968376934999998</v>
      </c>
      <c r="AW16" s="289">
        <v>23.159025499999998</v>
      </c>
      <c r="AX16" s="289">
        <v>22.541734515999998</v>
      </c>
      <c r="AY16" s="289">
        <v>21.944360805999999</v>
      </c>
      <c r="AZ16" s="874">
        <v>22.617762536000001</v>
      </c>
      <c r="BA16" s="874">
        <v>21.542939935</v>
      </c>
      <c r="BB16" s="874">
        <v>21.320418020999998</v>
      </c>
      <c r="BC16" s="874">
        <v>21.622304999000001</v>
      </c>
      <c r="BD16" s="874">
        <v>21.852736128</v>
      </c>
      <c r="BE16" s="355">
        <v>22.159723346</v>
      </c>
      <c r="BF16" s="355">
        <v>22.470822576</v>
      </c>
      <c r="BG16" s="355">
        <v>22.503158638999999</v>
      </c>
      <c r="BH16" s="355">
        <v>22.738643862</v>
      </c>
      <c r="BI16" s="355">
        <v>22.860589582999999</v>
      </c>
      <c r="BJ16" s="355">
        <v>22.681601331</v>
      </c>
      <c r="BK16" s="355">
        <v>22.492394636</v>
      </c>
      <c r="BL16" s="355">
        <v>22.442945166000001</v>
      </c>
      <c r="BM16" s="355">
        <v>22.71222672</v>
      </c>
      <c r="BN16" s="355">
        <v>23.164549796999999</v>
      </c>
      <c r="BO16" s="355">
        <v>23.524924936000001</v>
      </c>
      <c r="BP16" s="355">
        <v>23.672123444</v>
      </c>
      <c r="BQ16" s="355">
        <v>23.762059326999999</v>
      </c>
      <c r="BR16" s="355">
        <v>23.833177376999998</v>
      </c>
      <c r="BS16" s="355">
        <v>23.700993322999999</v>
      </c>
      <c r="BT16" s="355">
        <v>23.867350628000001</v>
      </c>
      <c r="BU16" s="355">
        <v>23.863661231999998</v>
      </c>
      <c r="BV16" s="355">
        <v>23.573915902</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74"/>
      <c r="AN17" s="289"/>
      <c r="AO17" s="289"/>
      <c r="AP17" s="289"/>
      <c r="AQ17" s="289"/>
      <c r="AR17" s="289"/>
      <c r="AS17" s="289"/>
      <c r="AT17" s="289"/>
      <c r="AU17" s="289"/>
      <c r="AV17" s="289"/>
      <c r="AW17" s="289"/>
      <c r="AX17" s="289"/>
      <c r="AY17" s="289"/>
      <c r="AZ17" s="874"/>
      <c r="BA17" s="874"/>
      <c r="BB17" s="874"/>
      <c r="BC17" s="874"/>
      <c r="BD17" s="874"/>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2</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74"/>
      <c r="AN18" s="289"/>
      <c r="AO18" s="289"/>
      <c r="AP18" s="289"/>
      <c r="AQ18" s="289"/>
      <c r="AR18" s="289"/>
      <c r="AS18" s="289"/>
      <c r="AT18" s="289"/>
      <c r="AU18" s="289"/>
      <c r="AV18" s="289"/>
      <c r="AW18" s="289"/>
      <c r="AX18" s="289"/>
      <c r="AY18" s="289"/>
      <c r="AZ18" s="874"/>
      <c r="BA18" s="874"/>
      <c r="BB18" s="874"/>
      <c r="BC18" s="874"/>
      <c r="BD18" s="874"/>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09</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211173</v>
      </c>
      <c r="M19" s="105">
        <v>100.37433489</v>
      </c>
      <c r="N19" s="105">
        <v>100.95198658</v>
      </c>
      <c r="O19" s="105">
        <v>97.930606139999995</v>
      </c>
      <c r="P19" s="105">
        <v>101.55325379</v>
      </c>
      <c r="Q19" s="105">
        <v>101.00860398</v>
      </c>
      <c r="R19" s="105">
        <v>100.02995910999999</v>
      </c>
      <c r="S19" s="105">
        <v>101.44917049999999</v>
      </c>
      <c r="T19" s="105">
        <v>103.14403743</v>
      </c>
      <c r="U19" s="105">
        <v>101.79194041</v>
      </c>
      <c r="V19" s="105">
        <v>102.05528738</v>
      </c>
      <c r="W19" s="105">
        <v>102.01663832</v>
      </c>
      <c r="X19" s="105">
        <v>101.46528791999999</v>
      </c>
      <c r="Y19" s="105">
        <v>102.37069667</v>
      </c>
      <c r="Z19" s="105">
        <v>102.55881407</v>
      </c>
      <c r="AA19" s="105">
        <v>99.741219165000004</v>
      </c>
      <c r="AB19" s="105">
        <v>101.90490412</v>
      </c>
      <c r="AC19" s="105">
        <v>101.32258548</v>
      </c>
      <c r="AD19" s="105">
        <v>102.15395436</v>
      </c>
      <c r="AE19" s="105">
        <v>103.13807822</v>
      </c>
      <c r="AF19" s="105">
        <v>103.80818554</v>
      </c>
      <c r="AG19" s="105">
        <v>103.99153504</v>
      </c>
      <c r="AH19" s="105">
        <v>103.52202978</v>
      </c>
      <c r="AI19" s="105">
        <v>103.39707464999999</v>
      </c>
      <c r="AJ19" s="105">
        <v>103.71816346999999</v>
      </c>
      <c r="AK19" s="105">
        <v>103.34333011</v>
      </c>
      <c r="AL19" s="105">
        <v>103.56513674</v>
      </c>
      <c r="AM19" s="886">
        <v>101.71828508999999</v>
      </c>
      <c r="AN19" s="105">
        <v>103.21027717</v>
      </c>
      <c r="AO19" s="105">
        <v>102.29590854</v>
      </c>
      <c r="AP19" s="105">
        <v>103.27531424</v>
      </c>
      <c r="AQ19" s="105">
        <v>103.19951915999999</v>
      </c>
      <c r="AR19" s="105">
        <v>105.42073947999999</v>
      </c>
      <c r="AS19" s="105">
        <v>105.12107634</v>
      </c>
      <c r="AT19" s="105">
        <v>104.19052221</v>
      </c>
      <c r="AU19" s="105">
        <v>105.54809557</v>
      </c>
      <c r="AV19" s="105">
        <v>104.14607994000001</v>
      </c>
      <c r="AW19" s="105">
        <v>103.93529223</v>
      </c>
      <c r="AX19" s="105">
        <v>105.90900257</v>
      </c>
      <c r="AY19" s="105">
        <v>102.33540653999999</v>
      </c>
      <c r="AZ19" s="886">
        <v>104.2792036</v>
      </c>
      <c r="BA19" s="886">
        <v>101.9819382</v>
      </c>
      <c r="BB19" s="886">
        <v>99.909949928000003</v>
      </c>
      <c r="BC19" s="886">
        <v>99.764325833000001</v>
      </c>
      <c r="BD19" s="886">
        <v>101.40715973</v>
      </c>
      <c r="BE19" s="388">
        <v>101.57384233000001</v>
      </c>
      <c r="BF19" s="388">
        <v>104.38727978999999</v>
      </c>
      <c r="BG19" s="388">
        <v>104.61423906</v>
      </c>
      <c r="BH19" s="388">
        <v>103.53279308</v>
      </c>
      <c r="BI19" s="388">
        <v>104.26784858000001</v>
      </c>
      <c r="BJ19" s="388">
        <v>105.40612247999999</v>
      </c>
      <c r="BK19" s="388">
        <v>102.34011144</v>
      </c>
      <c r="BL19" s="388">
        <v>104.63023242</v>
      </c>
      <c r="BM19" s="388">
        <v>103.32449299</v>
      </c>
      <c r="BN19" s="388">
        <v>104.1977986</v>
      </c>
      <c r="BO19" s="388">
        <v>104.3965623</v>
      </c>
      <c r="BP19" s="388">
        <v>105.89775667000001</v>
      </c>
      <c r="BQ19" s="388">
        <v>105.59081808000001</v>
      </c>
      <c r="BR19" s="388">
        <v>105.47798179999999</v>
      </c>
      <c r="BS19" s="388">
        <v>105.65538591000001</v>
      </c>
      <c r="BT19" s="388">
        <v>104.48707562</v>
      </c>
      <c r="BU19" s="388">
        <v>105.26502152</v>
      </c>
      <c r="BV19" s="388">
        <v>106.46929467</v>
      </c>
    </row>
    <row r="20" spans="1:74" s="272" customFormat="1" ht="11.1" customHeight="1" x14ac:dyDescent="0.2">
      <c r="A20" s="395" t="s">
        <v>166</v>
      </c>
      <c r="B20" s="392" t="s">
        <v>932</v>
      </c>
      <c r="C20" s="105">
        <v>44.433121399999997</v>
      </c>
      <c r="D20" s="105">
        <v>46.595428472000002</v>
      </c>
      <c r="E20" s="105">
        <v>46.132115628999998</v>
      </c>
      <c r="F20" s="105">
        <v>44.477686988999999</v>
      </c>
      <c r="G20" s="105">
        <v>44.937032160999998</v>
      </c>
      <c r="H20" s="105">
        <v>46.107595271999998</v>
      </c>
      <c r="I20" s="105">
        <v>45.704959893999998</v>
      </c>
      <c r="J20" s="105">
        <v>46.527702281000003</v>
      </c>
      <c r="K20" s="105">
        <v>46.125959846000001</v>
      </c>
      <c r="L20" s="105">
        <v>45.035969766000001</v>
      </c>
      <c r="M20" s="105">
        <v>46.002572123999997</v>
      </c>
      <c r="N20" s="105">
        <v>45.947797592000001</v>
      </c>
      <c r="O20" s="105">
        <v>43.980047839999997</v>
      </c>
      <c r="P20" s="105">
        <v>46.200046428</v>
      </c>
      <c r="Q20" s="105">
        <v>45.862143048</v>
      </c>
      <c r="R20" s="105">
        <v>44.497014886000002</v>
      </c>
      <c r="S20" s="105">
        <v>45.451624699</v>
      </c>
      <c r="T20" s="105">
        <v>46.590597158000001</v>
      </c>
      <c r="U20" s="105">
        <v>45.678179960000001</v>
      </c>
      <c r="V20" s="105">
        <v>46.297816537999999</v>
      </c>
      <c r="W20" s="105">
        <v>45.604635410999997</v>
      </c>
      <c r="X20" s="105">
        <v>46.199643620000003</v>
      </c>
      <c r="Y20" s="105">
        <v>46.350600692</v>
      </c>
      <c r="Z20" s="105">
        <v>45.941006565999999</v>
      </c>
      <c r="AA20" s="105">
        <v>44.550587788000001</v>
      </c>
      <c r="AB20" s="105">
        <v>45.300775332000001</v>
      </c>
      <c r="AC20" s="105">
        <v>44.918188684</v>
      </c>
      <c r="AD20" s="105">
        <v>45.467364715999999</v>
      </c>
      <c r="AE20" s="105">
        <v>46.002422416999998</v>
      </c>
      <c r="AF20" s="105">
        <v>46.124244705999999</v>
      </c>
      <c r="AG20" s="105">
        <v>46.551937963</v>
      </c>
      <c r="AH20" s="105">
        <v>46.786167642999999</v>
      </c>
      <c r="AI20" s="105">
        <v>46.120336401000003</v>
      </c>
      <c r="AJ20" s="105">
        <v>47.24911985</v>
      </c>
      <c r="AK20" s="105">
        <v>46.044435166</v>
      </c>
      <c r="AL20" s="105">
        <v>45.850125970999997</v>
      </c>
      <c r="AM20" s="886">
        <v>45.227848940999998</v>
      </c>
      <c r="AN20" s="105">
        <v>45.812066922</v>
      </c>
      <c r="AO20" s="105">
        <v>45.146220241000002</v>
      </c>
      <c r="AP20" s="105">
        <v>45.679519288000002</v>
      </c>
      <c r="AQ20" s="105">
        <v>44.920393095000001</v>
      </c>
      <c r="AR20" s="105">
        <v>46.474309466000001</v>
      </c>
      <c r="AS20" s="105">
        <v>46.709522239999998</v>
      </c>
      <c r="AT20" s="105">
        <v>46.160185204000001</v>
      </c>
      <c r="AU20" s="105">
        <v>46.734209753999998</v>
      </c>
      <c r="AV20" s="105">
        <v>46.465622764000003</v>
      </c>
      <c r="AW20" s="105">
        <v>45.200382748000003</v>
      </c>
      <c r="AX20" s="105">
        <v>46.540683872999999</v>
      </c>
      <c r="AY20" s="105">
        <v>45.397693476999997</v>
      </c>
      <c r="AZ20" s="886">
        <v>46.445534610999999</v>
      </c>
      <c r="BA20" s="886">
        <v>45.055064614000003</v>
      </c>
      <c r="BB20" s="886">
        <v>45.029955671000003</v>
      </c>
      <c r="BC20" s="886">
        <v>44.413040742</v>
      </c>
      <c r="BD20" s="886">
        <v>45.298372323000002</v>
      </c>
      <c r="BE20" s="388">
        <v>45.774689111999997</v>
      </c>
      <c r="BF20" s="388">
        <v>46.310931918000001</v>
      </c>
      <c r="BG20" s="388">
        <v>45.681608205000003</v>
      </c>
      <c r="BH20" s="388">
        <v>45.860470497000001</v>
      </c>
      <c r="BI20" s="388">
        <v>45.465103737</v>
      </c>
      <c r="BJ20" s="388">
        <v>45.829896245</v>
      </c>
      <c r="BK20" s="388">
        <v>44.889712785999997</v>
      </c>
      <c r="BL20" s="388">
        <v>46.067515075999999</v>
      </c>
      <c r="BM20" s="388">
        <v>45.156867562999999</v>
      </c>
      <c r="BN20" s="388">
        <v>45.149217260999997</v>
      </c>
      <c r="BO20" s="388">
        <v>45.000784406999998</v>
      </c>
      <c r="BP20" s="388">
        <v>45.792258078000003</v>
      </c>
      <c r="BQ20" s="388">
        <v>46.061721945999999</v>
      </c>
      <c r="BR20" s="388">
        <v>46.384418275000002</v>
      </c>
      <c r="BS20" s="388">
        <v>45.708363945000002</v>
      </c>
      <c r="BT20" s="388">
        <v>45.884870137</v>
      </c>
      <c r="BU20" s="388">
        <v>45.521994565999996</v>
      </c>
      <c r="BV20" s="388">
        <v>45.921075961</v>
      </c>
    </row>
    <row r="21" spans="1:74" ht="11.1" customHeight="1" x14ac:dyDescent="0.2">
      <c r="A21" s="323" t="s">
        <v>162</v>
      </c>
      <c r="B21" s="393" t="s">
        <v>937</v>
      </c>
      <c r="C21" s="289">
        <v>2.3574999999999999</v>
      </c>
      <c r="D21" s="289">
        <v>2.4460999999999999</v>
      </c>
      <c r="E21" s="289">
        <v>2.214</v>
      </c>
      <c r="F21" s="289">
        <v>2.2357999999999998</v>
      </c>
      <c r="G21" s="289">
        <v>2.2814999999999999</v>
      </c>
      <c r="H21" s="289">
        <v>2.5057999999999998</v>
      </c>
      <c r="I21" s="289">
        <v>2.5061</v>
      </c>
      <c r="J21" s="289">
        <v>2.4134000000000002</v>
      </c>
      <c r="K21" s="289">
        <v>2.4085999999999999</v>
      </c>
      <c r="L21" s="289">
        <v>2.4249999999999998</v>
      </c>
      <c r="M21" s="289">
        <v>2.5041000000000002</v>
      </c>
      <c r="N21" s="289">
        <v>2.5255000000000001</v>
      </c>
      <c r="O21" s="289">
        <v>2.2873000000000001</v>
      </c>
      <c r="P21" s="289">
        <v>2.383</v>
      </c>
      <c r="Q21" s="289">
        <v>2.3365</v>
      </c>
      <c r="R21" s="289">
        <v>2.2742</v>
      </c>
      <c r="S21" s="289">
        <v>2.3081999999999998</v>
      </c>
      <c r="T21" s="289">
        <v>2.6846999999999999</v>
      </c>
      <c r="U21" s="289">
        <v>2.6899000000000002</v>
      </c>
      <c r="V21" s="289">
        <v>2.5979999999999999</v>
      </c>
      <c r="W21" s="289">
        <v>2.3571</v>
      </c>
      <c r="X21" s="289">
        <v>2.5699000000000001</v>
      </c>
      <c r="Y21" s="289">
        <v>2.3953000000000002</v>
      </c>
      <c r="Z21" s="289">
        <v>2.4590999999999998</v>
      </c>
      <c r="AA21" s="289">
        <v>2.4144999999999999</v>
      </c>
      <c r="AB21" s="289">
        <v>2.4302000000000001</v>
      </c>
      <c r="AC21" s="289">
        <v>2.2686999999999999</v>
      </c>
      <c r="AD21" s="289">
        <v>2.2002000000000002</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74">
        <v>2.456</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6000000000001</v>
      </c>
      <c r="AX21" s="289">
        <v>2.5434000000000001</v>
      </c>
      <c r="AY21" s="289">
        <v>2.5489999999999999</v>
      </c>
      <c r="AZ21" s="874">
        <v>2.42</v>
      </c>
      <c r="BA21" s="874">
        <v>2.4775</v>
      </c>
      <c r="BB21" s="874">
        <v>2.3641796390000001</v>
      </c>
      <c r="BC21" s="874">
        <v>2.4190162062999998</v>
      </c>
      <c r="BD21" s="874">
        <v>2.5019882580999999</v>
      </c>
      <c r="BE21" s="355">
        <v>2.5472719276000002</v>
      </c>
      <c r="BF21" s="355">
        <v>2.5501818691999998</v>
      </c>
      <c r="BG21" s="355">
        <v>2.5142500966000001</v>
      </c>
      <c r="BH21" s="355">
        <v>2.5109391086000001</v>
      </c>
      <c r="BI21" s="355">
        <v>2.5084734389999999</v>
      </c>
      <c r="BJ21" s="355">
        <v>2.4694668351</v>
      </c>
      <c r="BK21" s="355">
        <v>2.4469012073999998</v>
      </c>
      <c r="BL21" s="355">
        <v>2.4840378343</v>
      </c>
      <c r="BM21" s="355">
        <v>2.3655774617000001</v>
      </c>
      <c r="BN21" s="355">
        <v>2.3075843129</v>
      </c>
      <c r="BO21" s="355">
        <v>2.4125764627000001</v>
      </c>
      <c r="BP21" s="355">
        <v>2.5056864896</v>
      </c>
      <c r="BQ21" s="355">
        <v>2.5510373622000002</v>
      </c>
      <c r="BR21" s="355">
        <v>2.5539516224000001</v>
      </c>
      <c r="BS21" s="355">
        <v>2.5179665252999999</v>
      </c>
      <c r="BT21" s="355">
        <v>2.5146506236000001</v>
      </c>
      <c r="BU21" s="355">
        <v>2.5121812948</v>
      </c>
      <c r="BV21" s="355">
        <v>2.4731168031999999</v>
      </c>
    </row>
    <row r="22" spans="1:74" ht="11.1" customHeight="1" x14ac:dyDescent="0.2">
      <c r="A22" s="323" t="s">
        <v>163</v>
      </c>
      <c r="B22" s="393" t="s">
        <v>938</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74">
        <v>12.4834</v>
      </c>
      <c r="AN22" s="289">
        <v>13.2973</v>
      </c>
      <c r="AO22" s="289">
        <v>13.277135534999999</v>
      </c>
      <c r="AP22" s="289">
        <v>13.737299999999999</v>
      </c>
      <c r="AQ22" s="289">
        <v>13.327</v>
      </c>
      <c r="AR22" s="289">
        <v>13.965199999999999</v>
      </c>
      <c r="AS22" s="289">
        <v>13.8759</v>
      </c>
      <c r="AT22" s="289">
        <v>13.311500000000001</v>
      </c>
      <c r="AU22" s="289">
        <v>13.946999999999999</v>
      </c>
      <c r="AV22" s="289">
        <v>13.8361</v>
      </c>
      <c r="AW22" s="289">
        <v>12.9758</v>
      </c>
      <c r="AX22" s="289">
        <v>13.313499999999999</v>
      </c>
      <c r="AY22" s="289">
        <v>12.5123</v>
      </c>
      <c r="AZ22" s="874">
        <v>13.226599999999999</v>
      </c>
      <c r="BA22" s="874">
        <v>13.032299999999999</v>
      </c>
      <c r="BB22" s="874">
        <v>13.242369503000001</v>
      </c>
      <c r="BC22" s="874">
        <v>13.11710712</v>
      </c>
      <c r="BD22" s="874">
        <v>13.483417709999999</v>
      </c>
      <c r="BE22" s="355">
        <v>13.707945311</v>
      </c>
      <c r="BF22" s="355">
        <v>13.584697795</v>
      </c>
      <c r="BG22" s="355">
        <v>13.748993354</v>
      </c>
      <c r="BH22" s="355">
        <v>13.552888683000001</v>
      </c>
      <c r="BI22" s="355">
        <v>13.178835875000001</v>
      </c>
      <c r="BJ22" s="355">
        <v>12.991919939000001</v>
      </c>
      <c r="BK22" s="355">
        <v>12.420413246000001</v>
      </c>
      <c r="BL22" s="355">
        <v>13.220186693</v>
      </c>
      <c r="BM22" s="355">
        <v>13.043733859</v>
      </c>
      <c r="BN22" s="355">
        <v>13.231067693</v>
      </c>
      <c r="BO22" s="355">
        <v>13.105257925</v>
      </c>
      <c r="BP22" s="355">
        <v>13.473169259000001</v>
      </c>
      <c r="BQ22" s="355">
        <v>13.698678023999999</v>
      </c>
      <c r="BR22" s="355">
        <v>13.574891926999999</v>
      </c>
      <c r="BS22" s="355">
        <v>13.739905443</v>
      </c>
      <c r="BT22" s="355">
        <v>13.542943812000001</v>
      </c>
      <c r="BU22" s="355">
        <v>13.16725643</v>
      </c>
      <c r="BV22" s="355">
        <v>12.979523688</v>
      </c>
    </row>
    <row r="23" spans="1:74" ht="11.1" customHeight="1" x14ac:dyDescent="0.2">
      <c r="A23" s="323" t="s">
        <v>164</v>
      </c>
      <c r="B23" s="393" t="s">
        <v>939</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74">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15999999999999</v>
      </c>
      <c r="AX23" s="289">
        <v>3.5089999999999999</v>
      </c>
      <c r="AY23" s="289">
        <v>3.3714</v>
      </c>
      <c r="AZ23" s="874">
        <v>3.3534999999999999</v>
      </c>
      <c r="BA23" s="874">
        <v>3.1000999999999999</v>
      </c>
      <c r="BB23" s="874">
        <v>2.7604358822999999</v>
      </c>
      <c r="BC23" s="874">
        <v>2.5882278308000002</v>
      </c>
      <c r="BD23" s="874">
        <v>2.5937347834</v>
      </c>
      <c r="BE23" s="355">
        <v>2.6983060990999999</v>
      </c>
      <c r="BF23" s="355">
        <v>2.8485433911000002</v>
      </c>
      <c r="BG23" s="355">
        <v>2.7783630829999999</v>
      </c>
      <c r="BH23" s="355">
        <v>2.8025230963999999</v>
      </c>
      <c r="BI23" s="355">
        <v>3.0825608695</v>
      </c>
      <c r="BJ23" s="355">
        <v>3.4331799806999999</v>
      </c>
      <c r="BK23" s="355">
        <v>3.2531343133999999</v>
      </c>
      <c r="BL23" s="355">
        <v>3.4315180416</v>
      </c>
      <c r="BM23" s="355">
        <v>3.1313949894999999</v>
      </c>
      <c r="BN23" s="355">
        <v>2.8172374669</v>
      </c>
      <c r="BO23" s="355">
        <v>2.6148931472000001</v>
      </c>
      <c r="BP23" s="355">
        <v>2.6105055637999999</v>
      </c>
      <c r="BQ23" s="355">
        <v>2.7067631448</v>
      </c>
      <c r="BR23" s="355">
        <v>2.7714456689999998</v>
      </c>
      <c r="BS23" s="355">
        <v>2.7029126819</v>
      </c>
      <c r="BT23" s="355">
        <v>2.7265055946999999</v>
      </c>
      <c r="BU23" s="355">
        <v>2.999970126</v>
      </c>
      <c r="BV23" s="355">
        <v>3.3423592611999999</v>
      </c>
    </row>
    <row r="24" spans="1:74" ht="11.1" customHeight="1" x14ac:dyDescent="0.2">
      <c r="A24" s="323" t="s">
        <v>160</v>
      </c>
      <c r="B24" s="393" t="s">
        <v>194</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74">
        <v>20.735623</v>
      </c>
      <c r="AN24" s="289">
        <v>20.225491999999999</v>
      </c>
      <c r="AO24" s="289">
        <v>19.949864000000002</v>
      </c>
      <c r="AP24" s="289">
        <v>20.212610000000002</v>
      </c>
      <c r="AQ24" s="289">
        <v>20.322932000000002</v>
      </c>
      <c r="AR24" s="289">
        <v>21.007194999999999</v>
      </c>
      <c r="AS24" s="289">
        <v>20.984271</v>
      </c>
      <c r="AT24" s="289">
        <v>21.195426000000001</v>
      </c>
      <c r="AU24" s="289">
        <v>20.720071999999998</v>
      </c>
      <c r="AV24" s="289">
        <v>20.846402000000001</v>
      </c>
      <c r="AW24" s="289">
        <v>20.226611999999999</v>
      </c>
      <c r="AX24" s="289">
        <v>20.851362000000002</v>
      </c>
      <c r="AY24" s="289">
        <v>20.649557999999999</v>
      </c>
      <c r="AZ24" s="874">
        <v>21.137712000000001</v>
      </c>
      <c r="BA24" s="874">
        <v>20.383077</v>
      </c>
      <c r="BB24" s="874">
        <v>20.808201</v>
      </c>
      <c r="BC24" s="874">
        <v>20.321919531999999</v>
      </c>
      <c r="BD24" s="874">
        <v>20.695454432999998</v>
      </c>
      <c r="BE24" s="355">
        <v>20.789180000000002</v>
      </c>
      <c r="BF24" s="355">
        <v>21.09329</v>
      </c>
      <c r="BG24" s="355">
        <v>20.5579</v>
      </c>
      <c r="BH24" s="355">
        <v>20.906700000000001</v>
      </c>
      <c r="BI24" s="355">
        <v>20.438289999999999</v>
      </c>
      <c r="BJ24" s="355">
        <v>20.648209999999999</v>
      </c>
      <c r="BK24" s="355">
        <v>20.621120000000001</v>
      </c>
      <c r="BL24" s="355">
        <v>20.621670000000002</v>
      </c>
      <c r="BM24" s="355">
        <v>20.435369999999999</v>
      </c>
      <c r="BN24" s="355">
        <v>20.690100000000001</v>
      </c>
      <c r="BO24" s="355">
        <v>20.725729999999999</v>
      </c>
      <c r="BP24" s="355">
        <v>21.044640000000001</v>
      </c>
      <c r="BQ24" s="355">
        <v>20.946850000000001</v>
      </c>
      <c r="BR24" s="355">
        <v>21.262160000000002</v>
      </c>
      <c r="BS24" s="355">
        <v>20.67812</v>
      </c>
      <c r="BT24" s="355">
        <v>21.026209999999999</v>
      </c>
      <c r="BU24" s="355">
        <v>20.587219999999999</v>
      </c>
      <c r="BV24" s="355">
        <v>20.800470000000001</v>
      </c>
    </row>
    <row r="25" spans="1:74" ht="11.1" customHeight="1" x14ac:dyDescent="0.2">
      <c r="A25" s="323" t="s">
        <v>161</v>
      </c>
      <c r="B25" s="393" t="s">
        <v>940</v>
      </c>
      <c r="C25" s="289">
        <v>0.10401040004999999</v>
      </c>
      <c r="D25" s="289">
        <v>0.1016154718</v>
      </c>
      <c r="E25" s="289">
        <v>0.10802962867</v>
      </c>
      <c r="F25" s="289">
        <v>0.10904598907</v>
      </c>
      <c r="G25" s="289">
        <v>0.11336516114</v>
      </c>
      <c r="H25" s="289">
        <v>0.11525827179000001</v>
      </c>
      <c r="I25" s="289">
        <v>0.12529889352000001</v>
      </c>
      <c r="J25" s="289">
        <v>0.12537328072000001</v>
      </c>
      <c r="K25" s="289">
        <v>0.1259018455</v>
      </c>
      <c r="L25" s="289">
        <v>0.11805176569</v>
      </c>
      <c r="M25" s="289">
        <v>0.11675812382</v>
      </c>
      <c r="N25" s="289">
        <v>0.11848859226</v>
      </c>
      <c r="O25" s="289">
        <v>0.12076483977999999</v>
      </c>
      <c r="P25" s="289">
        <v>0.11782242849000001</v>
      </c>
      <c r="Q25" s="289">
        <v>0.12515004770999999</v>
      </c>
      <c r="R25" s="289">
        <v>0.12649988608000001</v>
      </c>
      <c r="S25" s="289">
        <v>0.13158169873</v>
      </c>
      <c r="T25" s="289">
        <v>0.13361115819</v>
      </c>
      <c r="U25" s="289">
        <v>0.14539096036999999</v>
      </c>
      <c r="V25" s="289">
        <v>0.14564453835999999</v>
      </c>
      <c r="W25" s="289">
        <v>0.14625241106</v>
      </c>
      <c r="X25" s="289">
        <v>0.13739961995</v>
      </c>
      <c r="Y25" s="289">
        <v>0.13582069248</v>
      </c>
      <c r="Z25" s="289">
        <v>0.13762356609000001</v>
      </c>
      <c r="AA25" s="289">
        <v>0.12540878814</v>
      </c>
      <c r="AB25" s="289">
        <v>0.12239733154</v>
      </c>
      <c r="AC25" s="289">
        <v>0.12990068394000001</v>
      </c>
      <c r="AD25" s="289">
        <v>0.13138571641999999</v>
      </c>
      <c r="AE25" s="289">
        <v>0.13658841704999999</v>
      </c>
      <c r="AF25" s="289">
        <v>0.13866770626</v>
      </c>
      <c r="AG25" s="289">
        <v>0.15085996321</v>
      </c>
      <c r="AH25" s="289">
        <v>0.15111864325999999</v>
      </c>
      <c r="AI25" s="289">
        <v>0.15174140135</v>
      </c>
      <c r="AJ25" s="289">
        <v>0.14264784988000001</v>
      </c>
      <c r="AK25" s="289">
        <v>0.14103216641999999</v>
      </c>
      <c r="AL25" s="289">
        <v>0.14287997053000001</v>
      </c>
      <c r="AM25" s="874">
        <v>0.12922594072999999</v>
      </c>
      <c r="AN25" s="289">
        <v>0.12737492209000001</v>
      </c>
      <c r="AO25" s="289">
        <v>0.14972070600000001</v>
      </c>
      <c r="AP25" s="289">
        <v>0.12240928792</v>
      </c>
      <c r="AQ25" s="289">
        <v>0.14206109499</v>
      </c>
      <c r="AR25" s="289">
        <v>0.13971446631000001</v>
      </c>
      <c r="AS25" s="289">
        <v>0.14485123984000001</v>
      </c>
      <c r="AT25" s="289">
        <v>0.15085920366</v>
      </c>
      <c r="AU25" s="289">
        <v>0.14203775425000001</v>
      </c>
      <c r="AV25" s="289">
        <v>0.15492076351</v>
      </c>
      <c r="AW25" s="289">
        <v>0.14487074767999999</v>
      </c>
      <c r="AX25" s="289">
        <v>0.13332187301000001</v>
      </c>
      <c r="AY25" s="289">
        <v>0.10723547679000001</v>
      </c>
      <c r="AZ25" s="874">
        <v>8.5422611342999999E-2</v>
      </c>
      <c r="BA25" s="874">
        <v>5.7387614190999997E-2</v>
      </c>
      <c r="BB25" s="874">
        <v>3.0531217813999999E-2</v>
      </c>
      <c r="BC25" s="874">
        <v>6.9852797637999994E-2</v>
      </c>
      <c r="BD25" s="874">
        <v>7.7539040936999995E-2</v>
      </c>
      <c r="BE25" s="355">
        <v>8.2588452861E-2</v>
      </c>
      <c r="BF25" s="355">
        <v>8.8497096841999995E-2</v>
      </c>
      <c r="BG25" s="355">
        <v>7.9818259377999995E-2</v>
      </c>
      <c r="BH25" s="355">
        <v>9.2518542758000005E-2</v>
      </c>
      <c r="BI25" s="355">
        <v>8.2635120551000002E-2</v>
      </c>
      <c r="BJ25" s="355">
        <v>7.1265768899999998E-2</v>
      </c>
      <c r="BK25" s="355">
        <v>5.5964987373999998E-2</v>
      </c>
      <c r="BL25" s="355">
        <v>5.4176474661999999E-2</v>
      </c>
      <c r="BM25" s="355">
        <v>7.5898429495999994E-2</v>
      </c>
      <c r="BN25" s="355">
        <v>4.9332468054000003E-2</v>
      </c>
      <c r="BO25" s="355">
        <v>6.8443267757000006E-2</v>
      </c>
      <c r="BP25" s="355">
        <v>6.6150492852000004E-2</v>
      </c>
      <c r="BQ25" s="355">
        <v>7.1144142901000004E-2</v>
      </c>
      <c r="BR25" s="355">
        <v>7.6989392212000005E-2</v>
      </c>
      <c r="BS25" s="355">
        <v>6.8401582252999998E-2</v>
      </c>
      <c r="BT25" s="355">
        <v>8.0985233884999994E-2</v>
      </c>
      <c r="BU25" s="355">
        <v>7.1208146400999997E-2</v>
      </c>
      <c r="BV25" s="355">
        <v>5.9953382153000001E-2</v>
      </c>
    </row>
    <row r="26" spans="1:74" ht="11.1" customHeight="1" x14ac:dyDescent="0.2">
      <c r="A26" s="323" t="s">
        <v>165</v>
      </c>
      <c r="B26" s="393" t="s">
        <v>934</v>
      </c>
      <c r="C26" s="289">
        <v>6.1219000000000001</v>
      </c>
      <c r="D26" s="289">
        <v>6.2336</v>
      </c>
      <c r="E26" s="289">
        <v>6.2843</v>
      </c>
      <c r="F26" s="289">
        <v>6.1445999999999996</v>
      </c>
      <c r="G26" s="289">
        <v>6.3231000000000002</v>
      </c>
      <c r="H26" s="289">
        <v>6.0951000000000004</v>
      </c>
      <c r="I26" s="289">
        <v>6.2323000000000004</v>
      </c>
      <c r="J26" s="289">
        <v>6.3068999999999997</v>
      </c>
      <c r="K26" s="289">
        <v>6.0933000000000002</v>
      </c>
      <c r="L26" s="289">
        <v>6.0083000000000002</v>
      </c>
      <c r="M26" s="289">
        <v>6.2793000000000001</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5000000000003</v>
      </c>
      <c r="Z26" s="289">
        <v>6.2727000000000004</v>
      </c>
      <c r="AA26" s="289">
        <v>6.2428999999999997</v>
      </c>
      <c r="AB26" s="289">
        <v>6.3045</v>
      </c>
      <c r="AC26" s="289">
        <v>6.2592999999999996</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74">
        <v>6.0461999999999998</v>
      </c>
      <c r="AN26" s="289">
        <v>6.2839</v>
      </c>
      <c r="AO26" s="289">
        <v>6.1459000000000001</v>
      </c>
      <c r="AP26" s="289">
        <v>6.2504</v>
      </c>
      <c r="AQ26" s="289">
        <v>6.0728</v>
      </c>
      <c r="AR26" s="289">
        <v>6.1601999999999997</v>
      </c>
      <c r="AS26" s="289">
        <v>6.3764000000000003</v>
      </c>
      <c r="AT26" s="289">
        <v>6.1101000000000001</v>
      </c>
      <c r="AU26" s="289">
        <v>6.2651000000000003</v>
      </c>
      <c r="AV26" s="289">
        <v>6.1436000000000002</v>
      </c>
      <c r="AW26" s="289">
        <v>6.1199000000000003</v>
      </c>
      <c r="AX26" s="289">
        <v>6.1901000000000002</v>
      </c>
      <c r="AY26" s="289">
        <v>6.2081999999999997</v>
      </c>
      <c r="AZ26" s="874">
        <v>6.2222999999999997</v>
      </c>
      <c r="BA26" s="874">
        <v>6.0046999999999997</v>
      </c>
      <c r="BB26" s="874">
        <v>5.8242384289000002</v>
      </c>
      <c r="BC26" s="874">
        <v>5.8969172548</v>
      </c>
      <c r="BD26" s="874">
        <v>5.9462380966000001</v>
      </c>
      <c r="BE26" s="355">
        <v>5.9493973220000003</v>
      </c>
      <c r="BF26" s="355">
        <v>6.1457217662000003</v>
      </c>
      <c r="BG26" s="355">
        <v>6.0022834120999997</v>
      </c>
      <c r="BH26" s="355">
        <v>5.9949010669999998</v>
      </c>
      <c r="BI26" s="355">
        <v>6.1743084325000002</v>
      </c>
      <c r="BJ26" s="355">
        <v>6.2158537215000003</v>
      </c>
      <c r="BK26" s="355">
        <v>6.0921790314999997</v>
      </c>
      <c r="BL26" s="355">
        <v>6.2559260318999996</v>
      </c>
      <c r="BM26" s="355">
        <v>6.1048928232000002</v>
      </c>
      <c r="BN26" s="355">
        <v>6.0538953193999996</v>
      </c>
      <c r="BO26" s="355">
        <v>6.0738836036999997</v>
      </c>
      <c r="BP26" s="355">
        <v>6.0921062735999998</v>
      </c>
      <c r="BQ26" s="355">
        <v>6.0872492724000002</v>
      </c>
      <c r="BR26" s="355">
        <v>6.1449796639000001</v>
      </c>
      <c r="BS26" s="355">
        <v>6.0010577121999997</v>
      </c>
      <c r="BT26" s="355">
        <v>5.9935748729</v>
      </c>
      <c r="BU26" s="355">
        <v>6.1841585686</v>
      </c>
      <c r="BV26" s="355">
        <v>6.2656528266000002</v>
      </c>
    </row>
    <row r="27" spans="1:74" s="272" customFormat="1" ht="11.1" customHeight="1" x14ac:dyDescent="0.2">
      <c r="A27" s="395" t="s">
        <v>172</v>
      </c>
      <c r="B27" s="392" t="s">
        <v>933</v>
      </c>
      <c r="C27" s="105">
        <v>52.771286023999998</v>
      </c>
      <c r="D27" s="105">
        <v>53.86062604</v>
      </c>
      <c r="E27" s="105">
        <v>53.089888443</v>
      </c>
      <c r="F27" s="105">
        <v>53.442954180999998</v>
      </c>
      <c r="G27" s="105">
        <v>54.264045148000001</v>
      </c>
      <c r="H27" s="105">
        <v>54.898355766999998</v>
      </c>
      <c r="I27" s="105">
        <v>54.526070410999999</v>
      </c>
      <c r="J27" s="105">
        <v>54.264923375000002</v>
      </c>
      <c r="K27" s="105">
        <v>54.942544394999999</v>
      </c>
      <c r="L27" s="105">
        <v>53.804241408000003</v>
      </c>
      <c r="M27" s="105">
        <v>54.371762763</v>
      </c>
      <c r="N27" s="105">
        <v>55.004188988999999</v>
      </c>
      <c r="O27" s="105">
        <v>53.950558299999997</v>
      </c>
      <c r="P27" s="105">
        <v>55.353207361000003</v>
      </c>
      <c r="Q27" s="105">
        <v>55.146460933999997</v>
      </c>
      <c r="R27" s="105">
        <v>55.532944227000002</v>
      </c>
      <c r="S27" s="105">
        <v>55.997545803000001</v>
      </c>
      <c r="T27" s="105">
        <v>56.553440276000003</v>
      </c>
      <c r="U27" s="105">
        <v>56.113760450999997</v>
      </c>
      <c r="V27" s="105">
        <v>55.757470838000003</v>
      </c>
      <c r="W27" s="105">
        <v>56.412002911999998</v>
      </c>
      <c r="X27" s="105">
        <v>55.265644303999998</v>
      </c>
      <c r="Y27" s="105">
        <v>56.020095974</v>
      </c>
      <c r="Z27" s="105">
        <v>56.617807507000002</v>
      </c>
      <c r="AA27" s="105">
        <v>55.190631375999999</v>
      </c>
      <c r="AB27" s="105">
        <v>56.604128787000001</v>
      </c>
      <c r="AC27" s="105">
        <v>56.404396798999997</v>
      </c>
      <c r="AD27" s="105">
        <v>56.686589644000001</v>
      </c>
      <c r="AE27" s="105">
        <v>57.135655804000002</v>
      </c>
      <c r="AF27" s="105">
        <v>57.683940835999998</v>
      </c>
      <c r="AG27" s="105">
        <v>57.439597081000002</v>
      </c>
      <c r="AH27" s="105">
        <v>56.735862136999998</v>
      </c>
      <c r="AI27" s="105">
        <v>57.276738246999997</v>
      </c>
      <c r="AJ27" s="105">
        <v>56.469043618000001</v>
      </c>
      <c r="AK27" s="105">
        <v>57.298894947000001</v>
      </c>
      <c r="AL27" s="105">
        <v>57.715010767000003</v>
      </c>
      <c r="AM27" s="886">
        <v>56.490436150999997</v>
      </c>
      <c r="AN27" s="105">
        <v>57.398210247000002</v>
      </c>
      <c r="AO27" s="105">
        <v>57.149688298999997</v>
      </c>
      <c r="AP27" s="105">
        <v>57.595794949000002</v>
      </c>
      <c r="AQ27" s="105">
        <v>58.279126069</v>
      </c>
      <c r="AR27" s="105">
        <v>58.946430016999997</v>
      </c>
      <c r="AS27" s="105">
        <v>58.411554099999996</v>
      </c>
      <c r="AT27" s="105">
        <v>58.030337004000003</v>
      </c>
      <c r="AU27" s="105">
        <v>58.813885812000002</v>
      </c>
      <c r="AV27" s="105">
        <v>57.680457173999997</v>
      </c>
      <c r="AW27" s="105">
        <v>58.734909481000003</v>
      </c>
      <c r="AX27" s="105">
        <v>59.368318698000003</v>
      </c>
      <c r="AY27" s="105">
        <v>56.937713064</v>
      </c>
      <c r="AZ27" s="886">
        <v>57.833668992</v>
      </c>
      <c r="BA27" s="886">
        <v>56.926873585999999</v>
      </c>
      <c r="BB27" s="886">
        <v>54.879994257</v>
      </c>
      <c r="BC27" s="886">
        <v>55.351285091000001</v>
      </c>
      <c r="BD27" s="886">
        <v>56.108787409999998</v>
      </c>
      <c r="BE27" s="388">
        <v>55.799153214999997</v>
      </c>
      <c r="BF27" s="388">
        <v>58.076347871999999</v>
      </c>
      <c r="BG27" s="388">
        <v>58.932630850000002</v>
      </c>
      <c r="BH27" s="388">
        <v>57.672322579999999</v>
      </c>
      <c r="BI27" s="388">
        <v>58.802744842999999</v>
      </c>
      <c r="BJ27" s="388">
        <v>59.576226237999997</v>
      </c>
      <c r="BK27" s="388">
        <v>57.450398653999997</v>
      </c>
      <c r="BL27" s="388">
        <v>58.562717343000003</v>
      </c>
      <c r="BM27" s="388">
        <v>58.167625428999997</v>
      </c>
      <c r="BN27" s="388">
        <v>59.048581335000002</v>
      </c>
      <c r="BO27" s="388">
        <v>59.395777891000002</v>
      </c>
      <c r="BP27" s="388">
        <v>60.105498591999996</v>
      </c>
      <c r="BQ27" s="388">
        <v>59.529096129999999</v>
      </c>
      <c r="BR27" s="388">
        <v>59.093563527000001</v>
      </c>
      <c r="BS27" s="388">
        <v>59.947021960999997</v>
      </c>
      <c r="BT27" s="388">
        <v>58.602205480000002</v>
      </c>
      <c r="BU27" s="388">
        <v>59.743026950000001</v>
      </c>
      <c r="BV27" s="388">
        <v>60.548218708</v>
      </c>
    </row>
    <row r="28" spans="1:74" ht="11.1" customHeight="1" x14ac:dyDescent="0.2">
      <c r="A28" s="323" t="s">
        <v>169</v>
      </c>
      <c r="B28" s="393" t="s">
        <v>941</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74">
        <v>16.235188234999999</v>
      </c>
      <c r="AN28" s="289">
        <v>16.635403153999999</v>
      </c>
      <c r="AO28" s="289">
        <v>16.384396072000001</v>
      </c>
      <c r="AP28" s="289">
        <v>16.747745567999999</v>
      </c>
      <c r="AQ28" s="289">
        <v>16.626587264000001</v>
      </c>
      <c r="AR28" s="289">
        <v>16.646159314999998</v>
      </c>
      <c r="AS28" s="289">
        <v>16.406354834999998</v>
      </c>
      <c r="AT28" s="289">
        <v>15.924281098</v>
      </c>
      <c r="AU28" s="289">
        <v>16.989508864000001</v>
      </c>
      <c r="AV28" s="289">
        <v>15.851697155</v>
      </c>
      <c r="AW28" s="289">
        <v>17.004083485999999</v>
      </c>
      <c r="AX28" s="289">
        <v>17.545446953999999</v>
      </c>
      <c r="AY28" s="289">
        <v>16.647375319999998</v>
      </c>
      <c r="AZ28" s="874">
        <v>16.934093784000002</v>
      </c>
      <c r="BA28" s="874">
        <v>16.494940133</v>
      </c>
      <c r="BB28" s="874">
        <v>16.200149576000001</v>
      </c>
      <c r="BC28" s="874">
        <v>15.761520279999999</v>
      </c>
      <c r="BD28" s="874">
        <v>15.838707038000001</v>
      </c>
      <c r="BE28" s="355">
        <v>15.701402517</v>
      </c>
      <c r="BF28" s="355">
        <v>15.969678094000001</v>
      </c>
      <c r="BG28" s="355">
        <v>17.124091043</v>
      </c>
      <c r="BH28" s="355">
        <v>15.869133037999999</v>
      </c>
      <c r="BI28" s="355">
        <v>17.071566970999999</v>
      </c>
      <c r="BJ28" s="355">
        <v>17.714514208000001</v>
      </c>
      <c r="BK28" s="355">
        <v>16.521729645000001</v>
      </c>
      <c r="BL28" s="355">
        <v>16.814835685999999</v>
      </c>
      <c r="BM28" s="355">
        <v>16.447680730999998</v>
      </c>
      <c r="BN28" s="355">
        <v>17.162467316000001</v>
      </c>
      <c r="BO28" s="355">
        <v>16.690553740999999</v>
      </c>
      <c r="BP28" s="355">
        <v>16.763326413000001</v>
      </c>
      <c r="BQ28" s="355">
        <v>16.605584262000001</v>
      </c>
      <c r="BR28" s="355">
        <v>16.035434731999999</v>
      </c>
      <c r="BS28" s="355">
        <v>17.215565946000002</v>
      </c>
      <c r="BT28" s="355">
        <v>15.901981364999999</v>
      </c>
      <c r="BU28" s="355">
        <v>17.120980601999999</v>
      </c>
      <c r="BV28" s="355">
        <v>17.778251559000001</v>
      </c>
    </row>
    <row r="29" spans="1:74" ht="11.1" customHeight="1" x14ac:dyDescent="0.2">
      <c r="A29" s="323" t="s">
        <v>167</v>
      </c>
      <c r="B29" s="393" t="s">
        <v>942</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74">
        <v>4.7355565639000003</v>
      </c>
      <c r="AN29" s="289">
        <v>5.0015837573999997</v>
      </c>
      <c r="AO29" s="289">
        <v>4.8634841552000001</v>
      </c>
      <c r="AP29" s="289">
        <v>4.8358726236000003</v>
      </c>
      <c r="AQ29" s="289">
        <v>5.0012117970999999</v>
      </c>
      <c r="AR29" s="289">
        <v>5.2164379425999998</v>
      </c>
      <c r="AS29" s="289">
        <v>5.2964814367999997</v>
      </c>
      <c r="AT29" s="289">
        <v>5.4153731689000004</v>
      </c>
      <c r="AU29" s="289">
        <v>5.3007102241000004</v>
      </c>
      <c r="AV29" s="289">
        <v>5.1859921874000001</v>
      </c>
      <c r="AW29" s="289">
        <v>5.2296474337000003</v>
      </c>
      <c r="AX29" s="289">
        <v>5.2581927094000003</v>
      </c>
      <c r="AY29" s="289">
        <v>4.7300793829999996</v>
      </c>
      <c r="AZ29" s="874">
        <v>4.9986129882999997</v>
      </c>
      <c r="BA29" s="874">
        <v>4.8592011308999998</v>
      </c>
      <c r="BB29" s="874">
        <v>4.7253040397000001</v>
      </c>
      <c r="BC29" s="874">
        <v>4.8872222227000002</v>
      </c>
      <c r="BD29" s="874">
        <v>5.0974975854000002</v>
      </c>
      <c r="BE29" s="355">
        <v>5.1762969710000002</v>
      </c>
      <c r="BF29" s="355">
        <v>5.4163231439999997</v>
      </c>
      <c r="BG29" s="355">
        <v>5.3005629349000003</v>
      </c>
      <c r="BH29" s="355">
        <v>5.1847020587000001</v>
      </c>
      <c r="BI29" s="355">
        <v>5.2287860628000002</v>
      </c>
      <c r="BJ29" s="355">
        <v>5.2576274786999999</v>
      </c>
      <c r="BK29" s="355">
        <v>4.6510542467000002</v>
      </c>
      <c r="BL29" s="355">
        <v>4.9230252985999998</v>
      </c>
      <c r="BM29" s="355">
        <v>4.7818111780999999</v>
      </c>
      <c r="BN29" s="355">
        <v>4.7535166175999999</v>
      </c>
      <c r="BO29" s="355">
        <v>4.9226052291000002</v>
      </c>
      <c r="BP29" s="355">
        <v>5.1426959353999999</v>
      </c>
      <c r="BQ29" s="355">
        <v>5.2245323986000001</v>
      </c>
      <c r="BR29" s="355">
        <v>5.3461176936000001</v>
      </c>
      <c r="BS29" s="355">
        <v>5.2288487367999998</v>
      </c>
      <c r="BT29" s="355">
        <v>5.1114062623000001</v>
      </c>
      <c r="BU29" s="355">
        <v>5.1560822989000004</v>
      </c>
      <c r="BV29" s="355">
        <v>5.1853361044000001</v>
      </c>
    </row>
    <row r="30" spans="1:74" ht="11.1" customHeight="1" x14ac:dyDescent="0.2">
      <c r="A30" s="323" t="s">
        <v>168</v>
      </c>
      <c r="B30" s="393" t="s">
        <v>938</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74">
        <v>0.74656363305999995</v>
      </c>
      <c r="AN30" s="289">
        <v>0.77036015401000002</v>
      </c>
      <c r="AO30" s="289">
        <v>0.77937743457999997</v>
      </c>
      <c r="AP30" s="289">
        <v>0.78404071342000003</v>
      </c>
      <c r="AQ30" s="289">
        <v>0.80576413977000005</v>
      </c>
      <c r="AR30" s="289">
        <v>0.80603528100999999</v>
      </c>
      <c r="AS30" s="289">
        <v>0.81486817948000001</v>
      </c>
      <c r="AT30" s="289">
        <v>0.81424540445000004</v>
      </c>
      <c r="AU30" s="289">
        <v>0.81491747534000003</v>
      </c>
      <c r="AV30" s="289">
        <v>0.83396741732000002</v>
      </c>
      <c r="AW30" s="289">
        <v>0.82256654237000004</v>
      </c>
      <c r="AX30" s="289">
        <v>0.79073362519000001</v>
      </c>
      <c r="AY30" s="289">
        <v>0.74587934694000002</v>
      </c>
      <c r="AZ30" s="874">
        <v>0.76965405644999996</v>
      </c>
      <c r="BA30" s="874">
        <v>0.77866307194999995</v>
      </c>
      <c r="BB30" s="874">
        <v>0.78332207651999997</v>
      </c>
      <c r="BC30" s="874">
        <v>0.80502559158999998</v>
      </c>
      <c r="BD30" s="874">
        <v>0.8052964843</v>
      </c>
      <c r="BE30" s="355">
        <v>0.81412128670999995</v>
      </c>
      <c r="BF30" s="355">
        <v>0.81349908250000003</v>
      </c>
      <c r="BG30" s="355">
        <v>0.81417053738</v>
      </c>
      <c r="BH30" s="355">
        <v>0.83320301854000001</v>
      </c>
      <c r="BI30" s="355">
        <v>0.82181259343000002</v>
      </c>
      <c r="BJ30" s="355">
        <v>0.79000885368999996</v>
      </c>
      <c r="BK30" s="355">
        <v>0.74916429422999997</v>
      </c>
      <c r="BL30" s="355">
        <v>0.77304371057999999</v>
      </c>
      <c r="BM30" s="355">
        <v>0.78209240293000004</v>
      </c>
      <c r="BN30" s="355">
        <v>0.78677192634000004</v>
      </c>
      <c r="BO30" s="355">
        <v>0.80857102645000001</v>
      </c>
      <c r="BP30" s="355">
        <v>0.80884311221000005</v>
      </c>
      <c r="BQ30" s="355">
        <v>0.81770678015999998</v>
      </c>
      <c r="BR30" s="355">
        <v>0.81708183568000003</v>
      </c>
      <c r="BS30" s="355">
        <v>0.81775624774</v>
      </c>
      <c r="BT30" s="355">
        <v>0.83687255035999997</v>
      </c>
      <c r="BU30" s="355">
        <v>0.82543196037</v>
      </c>
      <c r="BV30" s="355">
        <v>0.79348815292999997</v>
      </c>
    </row>
    <row r="31" spans="1:74" ht="11.1" customHeight="1" x14ac:dyDescent="0.2">
      <c r="A31" s="323" t="s">
        <v>170</v>
      </c>
      <c r="B31" s="393" t="s">
        <v>943</v>
      </c>
      <c r="C31" s="289">
        <v>13.33125845</v>
      </c>
      <c r="D31" s="289">
        <v>13.721983806000001</v>
      </c>
      <c r="E31" s="289">
        <v>13.681598616</v>
      </c>
      <c r="F31" s="289">
        <v>13.629389360999999</v>
      </c>
      <c r="G31" s="289">
        <v>13.697402500999999</v>
      </c>
      <c r="H31" s="289">
        <v>13.616913014</v>
      </c>
      <c r="I31" s="289">
        <v>13.337133118000001</v>
      </c>
      <c r="J31" s="289">
        <v>13.223440310999999</v>
      </c>
      <c r="K31" s="289">
        <v>13.308147935999999</v>
      </c>
      <c r="L31" s="289">
        <v>13.464160681999999</v>
      </c>
      <c r="M31" s="289">
        <v>13.683686953</v>
      </c>
      <c r="N31" s="289">
        <v>13.740259078999999</v>
      </c>
      <c r="O31" s="289">
        <v>13.817596656999999</v>
      </c>
      <c r="P31" s="289">
        <v>14.227397129</v>
      </c>
      <c r="Q31" s="289">
        <v>14.185230588</v>
      </c>
      <c r="R31" s="289">
        <v>14.129627137</v>
      </c>
      <c r="S31" s="289">
        <v>14.201257399999999</v>
      </c>
      <c r="T31" s="289">
        <v>14.116504385000001</v>
      </c>
      <c r="U31" s="289">
        <v>13.823611788999999</v>
      </c>
      <c r="V31" s="289">
        <v>13.704435045</v>
      </c>
      <c r="W31" s="289">
        <v>13.793240923000001</v>
      </c>
      <c r="X31" s="289">
        <v>13.955409009</v>
      </c>
      <c r="Y31" s="289">
        <v>14.185594212</v>
      </c>
      <c r="Z31" s="289">
        <v>14.244939536</v>
      </c>
      <c r="AA31" s="289">
        <v>14.348213282</v>
      </c>
      <c r="AB31" s="289">
        <v>14.748021359999999</v>
      </c>
      <c r="AC31" s="289">
        <v>14.714298351</v>
      </c>
      <c r="AD31" s="289">
        <v>14.549804202000001</v>
      </c>
      <c r="AE31" s="289">
        <v>14.60384088</v>
      </c>
      <c r="AF31" s="289">
        <v>14.505250760999999</v>
      </c>
      <c r="AG31" s="289">
        <v>14.412052666999999</v>
      </c>
      <c r="AH31" s="289">
        <v>13.948900922</v>
      </c>
      <c r="AI31" s="289">
        <v>13.907230434000001</v>
      </c>
      <c r="AJ31" s="289">
        <v>14.435676433999999</v>
      </c>
      <c r="AK31" s="289">
        <v>14.72528544</v>
      </c>
      <c r="AL31" s="289">
        <v>14.588998695000001</v>
      </c>
      <c r="AM31" s="874">
        <v>14.985243472000001</v>
      </c>
      <c r="AN31" s="289">
        <v>14.984236172999999</v>
      </c>
      <c r="AO31" s="289">
        <v>15.046928665999999</v>
      </c>
      <c r="AP31" s="289">
        <v>14.981262915</v>
      </c>
      <c r="AQ31" s="289">
        <v>15.15549584</v>
      </c>
      <c r="AR31" s="289">
        <v>14.911360059</v>
      </c>
      <c r="AS31" s="289">
        <v>14.671349759</v>
      </c>
      <c r="AT31" s="289">
        <v>14.513828573</v>
      </c>
      <c r="AU31" s="289">
        <v>14.55709283</v>
      </c>
      <c r="AV31" s="289">
        <v>14.973906104999999</v>
      </c>
      <c r="AW31" s="289">
        <v>15.294473328</v>
      </c>
      <c r="AX31" s="289">
        <v>15.33599428</v>
      </c>
      <c r="AY31" s="289">
        <v>15.285312284</v>
      </c>
      <c r="AZ31" s="874">
        <v>15.380775994</v>
      </c>
      <c r="BA31" s="874">
        <v>15.150879993</v>
      </c>
      <c r="BB31" s="874">
        <v>14.179645014</v>
      </c>
      <c r="BC31" s="874">
        <v>14.422662023000001</v>
      </c>
      <c r="BD31" s="874">
        <v>14.279941708000001</v>
      </c>
      <c r="BE31" s="355">
        <v>14.124413775000001</v>
      </c>
      <c r="BF31" s="355">
        <v>14.948205440000001</v>
      </c>
      <c r="BG31" s="355">
        <v>14.936950281</v>
      </c>
      <c r="BH31" s="355">
        <v>15.232375498</v>
      </c>
      <c r="BI31" s="355">
        <v>15.565985918000001</v>
      </c>
      <c r="BJ31" s="355">
        <v>15.608912072000001</v>
      </c>
      <c r="BK31" s="355">
        <v>15.364997474000001</v>
      </c>
      <c r="BL31" s="355">
        <v>15.664144370000001</v>
      </c>
      <c r="BM31" s="355">
        <v>15.695031677999999</v>
      </c>
      <c r="BN31" s="355">
        <v>15.708024435</v>
      </c>
      <c r="BO31" s="355">
        <v>15.870890963000001</v>
      </c>
      <c r="BP31" s="355">
        <v>15.644865112</v>
      </c>
      <c r="BQ31" s="355">
        <v>15.374049092</v>
      </c>
      <c r="BR31" s="355">
        <v>15.253273072000001</v>
      </c>
      <c r="BS31" s="355">
        <v>15.241372427</v>
      </c>
      <c r="BT31" s="355">
        <v>15.518351212000001</v>
      </c>
      <c r="BU31" s="355">
        <v>15.865251999</v>
      </c>
      <c r="BV31" s="355">
        <v>15.889588164999999</v>
      </c>
    </row>
    <row r="32" spans="1:74" ht="11.1" customHeight="1" x14ac:dyDescent="0.2">
      <c r="A32" s="323" t="s">
        <v>171</v>
      </c>
      <c r="B32" s="393" t="s">
        <v>944</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74">
        <v>19.787884248000001</v>
      </c>
      <c r="AN32" s="289">
        <v>20.006627007999999</v>
      </c>
      <c r="AO32" s="289">
        <v>20.075501971000001</v>
      </c>
      <c r="AP32" s="289">
        <v>20.246873128000001</v>
      </c>
      <c r="AQ32" s="289">
        <v>20.690067027000001</v>
      </c>
      <c r="AR32" s="289">
        <v>21.366437419</v>
      </c>
      <c r="AS32" s="289">
        <v>21.222499889000002</v>
      </c>
      <c r="AT32" s="289">
        <v>21.362608760000001</v>
      </c>
      <c r="AU32" s="289">
        <v>21.151656418999998</v>
      </c>
      <c r="AV32" s="289">
        <v>20.834894309999999</v>
      </c>
      <c r="AW32" s="289">
        <v>20.384138691</v>
      </c>
      <c r="AX32" s="289">
        <v>20.437951129000002</v>
      </c>
      <c r="AY32" s="289">
        <v>19.52906673</v>
      </c>
      <c r="AZ32" s="874">
        <v>19.750532169</v>
      </c>
      <c r="BA32" s="874">
        <v>19.643189257</v>
      </c>
      <c r="BB32" s="874">
        <v>18.991573550999998</v>
      </c>
      <c r="BC32" s="874">
        <v>19.474854973999999</v>
      </c>
      <c r="BD32" s="874">
        <v>20.087344595000001</v>
      </c>
      <c r="BE32" s="355">
        <v>19.982918666</v>
      </c>
      <c r="BF32" s="355">
        <v>20.928642111999999</v>
      </c>
      <c r="BG32" s="355">
        <v>20.756856054</v>
      </c>
      <c r="BH32" s="355">
        <v>20.552908967</v>
      </c>
      <c r="BI32" s="355">
        <v>20.114593297999999</v>
      </c>
      <c r="BJ32" s="355">
        <v>20.205163626000001</v>
      </c>
      <c r="BK32" s="355">
        <v>20.163452994</v>
      </c>
      <c r="BL32" s="355">
        <v>20.387668277</v>
      </c>
      <c r="BM32" s="355">
        <v>20.461009438000001</v>
      </c>
      <c r="BN32" s="355">
        <v>20.637801039999999</v>
      </c>
      <c r="BO32" s="355">
        <v>21.103156932000001</v>
      </c>
      <c r="BP32" s="355">
        <v>21.745768019</v>
      </c>
      <c r="BQ32" s="355">
        <v>21.507223596999999</v>
      </c>
      <c r="BR32" s="355">
        <v>21.641656193999999</v>
      </c>
      <c r="BS32" s="355">
        <v>21.443478602999999</v>
      </c>
      <c r="BT32" s="355">
        <v>21.23359409</v>
      </c>
      <c r="BU32" s="355">
        <v>20.775280089999999</v>
      </c>
      <c r="BV32" s="355">
        <v>20.901554726000001</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74"/>
      <c r="AN33" s="289"/>
      <c r="AO33" s="289"/>
      <c r="AP33" s="289"/>
      <c r="AQ33" s="289"/>
      <c r="AR33" s="289"/>
      <c r="AS33" s="289"/>
      <c r="AT33" s="289"/>
      <c r="AU33" s="289"/>
      <c r="AV33" s="289"/>
      <c r="AW33" s="289"/>
      <c r="AX33" s="289"/>
      <c r="AY33" s="289"/>
      <c r="AZ33" s="874"/>
      <c r="BA33" s="874"/>
      <c r="BB33" s="874"/>
      <c r="BC33" s="874"/>
      <c r="BD33" s="874"/>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4</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74"/>
      <c r="AN34" s="289"/>
      <c r="AO34" s="289"/>
      <c r="AP34" s="289"/>
      <c r="AQ34" s="289"/>
      <c r="AR34" s="289"/>
      <c r="AS34" s="289"/>
      <c r="AT34" s="289"/>
      <c r="AU34" s="289"/>
      <c r="AV34" s="289"/>
      <c r="AW34" s="289"/>
      <c r="AX34" s="289"/>
      <c r="AY34" s="289"/>
      <c r="AZ34" s="874"/>
      <c r="BA34" s="874"/>
      <c r="BB34" s="874"/>
      <c r="BC34" s="874"/>
      <c r="BD34" s="874"/>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09</v>
      </c>
      <c r="C35" s="105">
        <v>-0.96194579107</v>
      </c>
      <c r="D35" s="105">
        <v>1.0946354703000001</v>
      </c>
      <c r="E35" s="105">
        <v>-0.64668849087000002</v>
      </c>
      <c r="F35" s="105">
        <v>-1.3551139581</v>
      </c>
      <c r="G35" s="105">
        <v>-4.8192300650999997E-2</v>
      </c>
      <c r="H35" s="105">
        <v>1.2485082424</v>
      </c>
      <c r="I35" s="105">
        <v>-0.64875886005000005</v>
      </c>
      <c r="J35" s="105">
        <v>-0.62925697546000003</v>
      </c>
      <c r="K35" s="105">
        <v>-0.88521946157999998</v>
      </c>
      <c r="L35" s="105">
        <v>-3.2747631787999998</v>
      </c>
      <c r="M35" s="105">
        <v>-1.9023025404</v>
      </c>
      <c r="N35" s="105">
        <v>0.30086139895000003</v>
      </c>
      <c r="O35" s="105">
        <v>-3.4541516206999998</v>
      </c>
      <c r="P35" s="105">
        <v>-0.42567295678</v>
      </c>
      <c r="Q35" s="105">
        <v>-1.3302413435</v>
      </c>
      <c r="R35" s="105">
        <v>-2.0740457014000002</v>
      </c>
      <c r="S35" s="105">
        <v>-0.17821632949999999</v>
      </c>
      <c r="T35" s="105">
        <v>0.64661852362000005</v>
      </c>
      <c r="U35" s="105">
        <v>-0.20193101907</v>
      </c>
      <c r="V35" s="105">
        <v>0.3081622893</v>
      </c>
      <c r="W35" s="105">
        <v>-0.80328744125999996</v>
      </c>
      <c r="X35" s="105">
        <v>-1.6304282807999999</v>
      </c>
      <c r="Y35" s="105">
        <v>-1.5129042103000001</v>
      </c>
      <c r="Z35" s="105">
        <v>-1.3150809958</v>
      </c>
      <c r="AA35" s="105">
        <v>-1.6793314915999999</v>
      </c>
      <c r="AB35" s="105">
        <v>-0.76229547462000002</v>
      </c>
      <c r="AC35" s="105">
        <v>-2.1590129644</v>
      </c>
      <c r="AD35" s="105">
        <v>-1.2186188548000001</v>
      </c>
      <c r="AE35" s="105">
        <v>0.16415908813999999</v>
      </c>
      <c r="AF35" s="105">
        <v>0.82636015110000005</v>
      </c>
      <c r="AG35" s="105">
        <v>0.89495573433999998</v>
      </c>
      <c r="AH35" s="105">
        <v>6.2328783808999998E-2</v>
      </c>
      <c r="AI35" s="105">
        <v>1.0927689951999999</v>
      </c>
      <c r="AJ35" s="105">
        <v>6.4768477793000004E-2</v>
      </c>
      <c r="AK35" s="105">
        <v>-0.40625704105999999</v>
      </c>
      <c r="AL35" s="105">
        <v>-8.9566231683E-2</v>
      </c>
      <c r="AM35" s="886">
        <v>-0.87208847917999999</v>
      </c>
      <c r="AN35" s="105">
        <v>8.0675383648999996E-2</v>
      </c>
      <c r="AO35" s="105">
        <v>-2.2771188476000002</v>
      </c>
      <c r="AP35" s="105">
        <v>-0.97913023011</v>
      </c>
      <c r="AQ35" s="105">
        <v>-1.5788444815</v>
      </c>
      <c r="AR35" s="105">
        <v>-0.58607488374000005</v>
      </c>
      <c r="AS35" s="105">
        <v>-1.9070610154000001</v>
      </c>
      <c r="AT35" s="105">
        <v>-3.3703068889000001</v>
      </c>
      <c r="AU35" s="105">
        <v>-3.1316440337999998</v>
      </c>
      <c r="AV35" s="105">
        <v>-4.2304599977999997</v>
      </c>
      <c r="AW35" s="105">
        <v>-4.5118822714000002</v>
      </c>
      <c r="AX35" s="105">
        <v>-1.8763929454999999</v>
      </c>
      <c r="AY35" s="105">
        <v>-3.6217752653000002</v>
      </c>
      <c r="AZ35" s="886">
        <v>-4.4159129327000004</v>
      </c>
      <c r="BA35" s="886">
        <v>4.5998302646999996</v>
      </c>
      <c r="BB35" s="886">
        <v>5.0087331782</v>
      </c>
      <c r="BC35" s="886">
        <v>6.2867123708000001</v>
      </c>
      <c r="BD35" s="886">
        <v>3.9475403259999999</v>
      </c>
      <c r="BE35" s="388">
        <v>2.3422610191</v>
      </c>
      <c r="BF35" s="388">
        <v>2.9320966923</v>
      </c>
      <c r="BG35" s="388">
        <v>1.3683724594</v>
      </c>
      <c r="BH35" s="388">
        <v>-2.3624206231999998</v>
      </c>
      <c r="BI35" s="388">
        <v>-3.2796664257999999</v>
      </c>
      <c r="BJ35" s="388">
        <v>-2.5746641722999999</v>
      </c>
      <c r="BK35" s="388">
        <v>-5.8143863706000003</v>
      </c>
      <c r="BL35" s="388">
        <v>-3.8103269052000002</v>
      </c>
      <c r="BM35" s="388">
        <v>-5.2964759795000003</v>
      </c>
      <c r="BN35" s="388">
        <v>-4.8868462596000004</v>
      </c>
      <c r="BO35" s="388">
        <v>-4.9558593232000003</v>
      </c>
      <c r="BP35" s="388">
        <v>-3.5019590295</v>
      </c>
      <c r="BQ35" s="388">
        <v>-4.5771418407000004</v>
      </c>
      <c r="BR35" s="388">
        <v>-4.8881894403999997</v>
      </c>
      <c r="BS35" s="388">
        <v>-4.8315702822000004</v>
      </c>
      <c r="BT35" s="388">
        <v>-6.5970258005</v>
      </c>
      <c r="BU35" s="388">
        <v>-6.2985690512000003</v>
      </c>
      <c r="BV35" s="388">
        <v>-4.7800725612999999</v>
      </c>
    </row>
    <row r="36" spans="1:74" ht="11.1" customHeight="1" x14ac:dyDescent="0.2">
      <c r="A36" s="323" t="s">
        <v>180</v>
      </c>
      <c r="B36" s="391" t="s">
        <v>194</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74">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74">
        <v>-0.13670378571</v>
      </c>
      <c r="BA36" s="874">
        <v>-0.31976493548000001</v>
      </c>
      <c r="BB36" s="874">
        <v>1.7976516</v>
      </c>
      <c r="BC36" s="874">
        <v>2.1485198516000001</v>
      </c>
      <c r="BD36" s="874">
        <v>1.6700699454000001</v>
      </c>
      <c r="BE36" s="355">
        <v>0.56028723344999998</v>
      </c>
      <c r="BF36" s="355">
        <v>-0.27393548387</v>
      </c>
      <c r="BG36" s="355">
        <v>-0.70916666666999995</v>
      </c>
      <c r="BH36" s="355">
        <v>-5.2935483871E-2</v>
      </c>
      <c r="BI36" s="355">
        <v>-0.34913333333000002</v>
      </c>
      <c r="BJ36" s="355">
        <v>0.30922580644999997</v>
      </c>
      <c r="BK36" s="355">
        <v>-0.61016129031999999</v>
      </c>
      <c r="BL36" s="355">
        <v>0.58260714286000004</v>
      </c>
      <c r="BM36" s="355">
        <v>-0.28703225805999999</v>
      </c>
      <c r="BN36" s="355">
        <v>-0.4627</v>
      </c>
      <c r="BO36" s="355">
        <v>-0.59535483870999995</v>
      </c>
      <c r="BP36" s="355">
        <v>-8.2533333333000003E-2</v>
      </c>
      <c r="BQ36" s="355">
        <v>-0.68906451612999997</v>
      </c>
      <c r="BR36" s="355">
        <v>-0.46551612903</v>
      </c>
      <c r="BS36" s="355">
        <v>-0.63793333333000002</v>
      </c>
      <c r="BT36" s="355">
        <v>-0.33187096774000002</v>
      </c>
      <c r="BU36" s="355">
        <v>-0.70266666667</v>
      </c>
      <c r="BV36" s="355">
        <v>-0.15412903225999999</v>
      </c>
    </row>
    <row r="37" spans="1:74" ht="11.1" customHeight="1" x14ac:dyDescent="0.2">
      <c r="A37" s="323" t="s">
        <v>181</v>
      </c>
      <c r="B37" s="391" t="s">
        <v>934</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5193548387000004E-2</v>
      </c>
      <c r="AM37" s="874">
        <v>-0.76925806452000001</v>
      </c>
      <c r="AN37" s="289">
        <v>0.254</v>
      </c>
      <c r="AO37" s="289">
        <v>-0.28470967741999997</v>
      </c>
      <c r="AP37" s="289">
        <v>0.16300000000000001</v>
      </c>
      <c r="AQ37" s="289">
        <v>-0.63490322581000003</v>
      </c>
      <c r="AR37" s="289">
        <v>0.52053333332999996</v>
      </c>
      <c r="AS37" s="289">
        <v>-0.3845483871</v>
      </c>
      <c r="AT37" s="289">
        <v>-0.75509677418999999</v>
      </c>
      <c r="AU37" s="289">
        <v>1.0333333333E-3</v>
      </c>
      <c r="AV37" s="289">
        <v>0.76564516129000004</v>
      </c>
      <c r="AW37" s="289">
        <v>2.3E-2</v>
      </c>
      <c r="AX37" s="289">
        <v>1.8903225805999999E-2</v>
      </c>
      <c r="AY37" s="289">
        <v>0.22903225805999999</v>
      </c>
      <c r="AZ37" s="874">
        <v>-0.65228571429000004</v>
      </c>
      <c r="BA37" s="874">
        <v>1.1678709677000001</v>
      </c>
      <c r="BB37" s="874">
        <v>1.3165989535</v>
      </c>
      <c r="BC37" s="874">
        <v>1.5774985437</v>
      </c>
      <c r="BD37" s="874">
        <v>1.0275624611</v>
      </c>
      <c r="BE37" s="355">
        <v>0.87371895503999997</v>
      </c>
      <c r="BF37" s="355">
        <v>1.2932217634000001</v>
      </c>
      <c r="BG37" s="355">
        <v>0.95429169738999997</v>
      </c>
      <c r="BH37" s="355">
        <v>-0.37490316399000001</v>
      </c>
      <c r="BI37" s="355">
        <v>-0.54155980816000004</v>
      </c>
      <c r="BJ37" s="355">
        <v>-0.53422682546</v>
      </c>
      <c r="BK37" s="355">
        <v>-1.2229501674000001</v>
      </c>
      <c r="BL37" s="355">
        <v>-0.97345864343999999</v>
      </c>
      <c r="BM37" s="355">
        <v>-1.1714748627</v>
      </c>
      <c r="BN37" s="355">
        <v>-0.96248386631000005</v>
      </c>
      <c r="BO37" s="355">
        <v>-0.94251354231999995</v>
      </c>
      <c r="BP37" s="355">
        <v>-0.66395049662000005</v>
      </c>
      <c r="BQ37" s="355">
        <v>-0.83105813551999996</v>
      </c>
      <c r="BR37" s="355">
        <v>-0.99673844257999999</v>
      </c>
      <c r="BS37" s="355">
        <v>-0.90191181992000002</v>
      </c>
      <c r="BT37" s="355">
        <v>-1.5434838096000001</v>
      </c>
      <c r="BU37" s="355">
        <v>-1.314472372</v>
      </c>
      <c r="BV37" s="355">
        <v>-1.0338813471999999</v>
      </c>
    </row>
    <row r="38" spans="1:74" ht="11.1" customHeight="1" x14ac:dyDescent="0.2">
      <c r="A38" s="323" t="s">
        <v>182</v>
      </c>
      <c r="B38" s="391" t="s">
        <v>935</v>
      </c>
      <c r="C38" s="289">
        <v>-0.99277095236000001</v>
      </c>
      <c r="D38" s="289">
        <v>-0.23731531546000001</v>
      </c>
      <c r="E38" s="289">
        <v>-1.5223378135000001</v>
      </c>
      <c r="F38" s="289">
        <v>-0.25024429141999999</v>
      </c>
      <c r="G38" s="289">
        <v>-0.46260465549000002</v>
      </c>
      <c r="H38" s="289">
        <v>-0.14571852429000001</v>
      </c>
      <c r="I38" s="289">
        <v>0.38090194640000002</v>
      </c>
      <c r="J38" s="289">
        <v>-1.2359185238999999</v>
      </c>
      <c r="K38" s="289">
        <v>-1.0377351949</v>
      </c>
      <c r="L38" s="289">
        <v>-3.1528071142999998</v>
      </c>
      <c r="M38" s="289">
        <v>-1.5028615071</v>
      </c>
      <c r="N38" s="289">
        <v>-0.62471647202000002</v>
      </c>
      <c r="O38" s="289">
        <v>-2.0262547820000001</v>
      </c>
      <c r="P38" s="289">
        <v>-0.94936849248999999</v>
      </c>
      <c r="Q38" s="289">
        <v>-3.0135588595999998</v>
      </c>
      <c r="R38" s="289">
        <v>-0.20121443478000001</v>
      </c>
      <c r="S38" s="289">
        <v>-0.69515078110999995</v>
      </c>
      <c r="T38" s="289">
        <v>-0.46646087638</v>
      </c>
      <c r="U38" s="289">
        <v>0.69679272287000005</v>
      </c>
      <c r="V38" s="289">
        <v>0.55223499896999995</v>
      </c>
      <c r="W38" s="289">
        <v>-0.60329124126</v>
      </c>
      <c r="X38" s="289">
        <v>-2.7711853453000002</v>
      </c>
      <c r="Y38" s="289">
        <v>-1.7129335769</v>
      </c>
      <c r="Z38" s="289">
        <v>-1.5139485442</v>
      </c>
      <c r="AA38" s="289">
        <v>-1.6485807174</v>
      </c>
      <c r="AB38" s="289">
        <v>-0.60585792289999996</v>
      </c>
      <c r="AC38" s="289">
        <v>-2.2363216096</v>
      </c>
      <c r="AD38" s="289">
        <v>0.97313717855000004</v>
      </c>
      <c r="AE38" s="289">
        <v>0.83403395911</v>
      </c>
      <c r="AF38" s="289">
        <v>0.48333331775999999</v>
      </c>
      <c r="AG38" s="289">
        <v>0.73358760531</v>
      </c>
      <c r="AH38" s="289">
        <v>0.50349617090999998</v>
      </c>
      <c r="AI38" s="289">
        <v>5.3720618315999998E-3</v>
      </c>
      <c r="AJ38" s="289">
        <v>-0.95515752221000005</v>
      </c>
      <c r="AK38" s="289">
        <v>-0.53147214105999996</v>
      </c>
      <c r="AL38" s="289">
        <v>-0.28312952201000002</v>
      </c>
      <c r="AM38" s="874">
        <v>-0.87225315660000002</v>
      </c>
      <c r="AN38" s="289">
        <v>-0.50275300920999999</v>
      </c>
      <c r="AO38" s="289">
        <v>-1.8393318799</v>
      </c>
      <c r="AP38" s="289">
        <v>-0.70709076343999999</v>
      </c>
      <c r="AQ38" s="289">
        <v>2.2334453997999999E-2</v>
      </c>
      <c r="AR38" s="289">
        <v>-0.99979891708000002</v>
      </c>
      <c r="AS38" s="289">
        <v>-0.86380011221999997</v>
      </c>
      <c r="AT38" s="289">
        <v>-1.8899190179000001</v>
      </c>
      <c r="AU38" s="289">
        <v>-2.9107000671000001</v>
      </c>
      <c r="AV38" s="289">
        <v>-5.4291621267999997</v>
      </c>
      <c r="AW38" s="289">
        <v>-4.0739137380999999</v>
      </c>
      <c r="AX38" s="289">
        <v>-1.8295860423000001</v>
      </c>
      <c r="AY38" s="289">
        <v>-4.4291043298000004</v>
      </c>
      <c r="AZ38" s="874">
        <v>-3.6269234326999999</v>
      </c>
      <c r="BA38" s="874">
        <v>3.7517242325</v>
      </c>
      <c r="BB38" s="874">
        <v>1.8944826247</v>
      </c>
      <c r="BC38" s="874">
        <v>2.5606939755</v>
      </c>
      <c r="BD38" s="874">
        <v>1.2499079195</v>
      </c>
      <c r="BE38" s="355">
        <v>0.90825483062000001</v>
      </c>
      <c r="BF38" s="355">
        <v>1.9128104127000001</v>
      </c>
      <c r="BG38" s="355">
        <v>1.1232474287000001</v>
      </c>
      <c r="BH38" s="355">
        <v>-1.9345819754</v>
      </c>
      <c r="BI38" s="355">
        <v>-2.3889732843</v>
      </c>
      <c r="BJ38" s="355">
        <v>-2.3496631532999999</v>
      </c>
      <c r="BK38" s="355">
        <v>-3.9812749129</v>
      </c>
      <c r="BL38" s="355">
        <v>-3.4194754047</v>
      </c>
      <c r="BM38" s="355">
        <v>-3.8379688587</v>
      </c>
      <c r="BN38" s="355">
        <v>-3.4616623933000001</v>
      </c>
      <c r="BO38" s="355">
        <v>-3.4179909421999999</v>
      </c>
      <c r="BP38" s="355">
        <v>-2.7554751995000002</v>
      </c>
      <c r="BQ38" s="355">
        <v>-3.0570191891</v>
      </c>
      <c r="BR38" s="355">
        <v>-3.4259348688000002</v>
      </c>
      <c r="BS38" s="355">
        <v>-3.291725129</v>
      </c>
      <c r="BT38" s="355">
        <v>-4.7216710230999999</v>
      </c>
      <c r="BU38" s="355">
        <v>-4.2814300125999996</v>
      </c>
      <c r="BV38" s="355">
        <v>-3.5920621818999998</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74"/>
      <c r="AN39" s="289"/>
      <c r="AO39" s="289"/>
      <c r="AP39" s="289"/>
      <c r="AQ39" s="289"/>
      <c r="AR39" s="289"/>
      <c r="AS39" s="289"/>
      <c r="AT39" s="289"/>
      <c r="AU39" s="289"/>
      <c r="AV39" s="289"/>
      <c r="AW39" s="289"/>
      <c r="AX39" s="289"/>
      <c r="AY39" s="289"/>
      <c r="AZ39" s="874"/>
      <c r="BA39" s="874"/>
      <c r="BB39" s="874"/>
      <c r="BC39" s="874"/>
      <c r="BD39" s="874"/>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5</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74"/>
      <c r="AN40" s="289"/>
      <c r="AO40" s="289"/>
      <c r="AP40" s="289"/>
      <c r="AQ40" s="289"/>
      <c r="AR40" s="289"/>
      <c r="AS40" s="289"/>
      <c r="AT40" s="289"/>
      <c r="AU40" s="289"/>
      <c r="AV40" s="289"/>
      <c r="AW40" s="289"/>
      <c r="AX40" s="289"/>
      <c r="AY40" s="289"/>
      <c r="AZ40" s="874"/>
      <c r="BA40" s="874"/>
      <c r="BB40" s="874"/>
      <c r="BC40" s="874"/>
      <c r="BD40" s="874"/>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6</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741069999999</v>
      </c>
      <c r="AM41" s="635">
        <v>2742.5730020000001</v>
      </c>
      <c r="AN41" s="107">
        <v>2725.9880069999999</v>
      </c>
      <c r="AO41" s="107">
        <v>2738.1624029999998</v>
      </c>
      <c r="AP41" s="107">
        <v>2743.9125869999998</v>
      </c>
      <c r="AQ41" s="107">
        <v>2790.6111340000002</v>
      </c>
      <c r="AR41" s="107">
        <v>2777.2554129999999</v>
      </c>
      <c r="AS41" s="107">
        <v>2809.623501</v>
      </c>
      <c r="AT41" s="107">
        <v>2853.5505250000001</v>
      </c>
      <c r="AU41" s="107">
        <v>2858.1368440000001</v>
      </c>
      <c r="AV41" s="107">
        <v>2818.366078</v>
      </c>
      <c r="AW41" s="107">
        <v>2829.177134</v>
      </c>
      <c r="AX41" s="107">
        <v>2829.0861479999999</v>
      </c>
      <c r="AY41" s="107">
        <v>2802.3109469999999</v>
      </c>
      <c r="AZ41" s="635">
        <v>2824.1726530000001</v>
      </c>
      <c r="BA41" s="635">
        <v>2798.4983659999998</v>
      </c>
      <c r="BB41" s="635">
        <v>2725.3718494</v>
      </c>
      <c r="BC41" s="635">
        <v>2650.6675648999999</v>
      </c>
      <c r="BD41" s="635">
        <v>2602.9386423999999</v>
      </c>
      <c r="BE41" s="396">
        <v>2589.6844151</v>
      </c>
      <c r="BF41" s="396">
        <v>2564.4865404000002</v>
      </c>
      <c r="BG41" s="396">
        <v>2557.1327894999999</v>
      </c>
      <c r="BH41" s="396">
        <v>2570.3957875999999</v>
      </c>
      <c r="BI41" s="396">
        <v>2597.1165817999999</v>
      </c>
      <c r="BJ41" s="396">
        <v>2604.0916133999999</v>
      </c>
      <c r="BK41" s="396">
        <v>2660.9180686</v>
      </c>
      <c r="BL41" s="396">
        <v>2671.8619106000001</v>
      </c>
      <c r="BM41" s="396">
        <v>2717.0756314</v>
      </c>
      <c r="BN41" s="396">
        <v>2759.8311474000002</v>
      </c>
      <c r="BO41" s="396">
        <v>2807.5050672000002</v>
      </c>
      <c r="BP41" s="396">
        <v>2829.8995820999999</v>
      </c>
      <c r="BQ41" s="396">
        <v>2859.8233842999998</v>
      </c>
      <c r="BR41" s="396">
        <v>2887.9532760000002</v>
      </c>
      <c r="BS41" s="396">
        <v>2916.9486305999999</v>
      </c>
      <c r="BT41" s="396">
        <v>2957.8846287000001</v>
      </c>
      <c r="BU41" s="396">
        <v>3001.1987998999998</v>
      </c>
      <c r="BV41" s="396">
        <v>3020.8271215999998</v>
      </c>
    </row>
    <row r="42" spans="1:74" ht="11.1" customHeight="1" x14ac:dyDescent="0.2">
      <c r="A42" s="323" t="s">
        <v>284</v>
      </c>
      <c r="B42" s="391" t="s">
        <v>194</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77">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77">
        <v>1270.051653</v>
      </c>
      <c r="BA42" s="877">
        <v>1280.5813659999999</v>
      </c>
      <c r="BB42" s="877">
        <v>1246.952818</v>
      </c>
      <c r="BC42" s="877">
        <v>1221.1509883000001</v>
      </c>
      <c r="BD42" s="877">
        <v>1204.2489396999999</v>
      </c>
      <c r="BE42" s="358">
        <v>1218.08</v>
      </c>
      <c r="BF42" s="358">
        <v>1232.972</v>
      </c>
      <c r="BG42" s="358">
        <v>1254.2470000000001</v>
      </c>
      <c r="BH42" s="358">
        <v>1255.8879999999999</v>
      </c>
      <c r="BI42" s="358">
        <v>1266.3620000000001</v>
      </c>
      <c r="BJ42" s="358">
        <v>1256.7760000000001</v>
      </c>
      <c r="BK42" s="358">
        <v>1275.691</v>
      </c>
      <c r="BL42" s="358">
        <v>1259.3779999999999</v>
      </c>
      <c r="BM42" s="358">
        <v>1268.2760000000001</v>
      </c>
      <c r="BN42" s="358">
        <v>1282.1569999999999</v>
      </c>
      <c r="BO42" s="358">
        <v>1300.6130000000001</v>
      </c>
      <c r="BP42" s="358">
        <v>1303.0889999999999</v>
      </c>
      <c r="BQ42" s="358">
        <v>1307.25</v>
      </c>
      <c r="BR42" s="358">
        <v>1304.481</v>
      </c>
      <c r="BS42" s="358">
        <v>1306.4190000000001</v>
      </c>
      <c r="BT42" s="358">
        <v>1299.5070000000001</v>
      </c>
      <c r="BU42" s="358">
        <v>1303.3869999999999</v>
      </c>
      <c r="BV42" s="358">
        <v>1290.9649999999999</v>
      </c>
    </row>
    <row r="43" spans="1:74" ht="11.1" customHeight="1" x14ac:dyDescent="0.2">
      <c r="A43" s="323" t="s">
        <v>817</v>
      </c>
      <c r="B43" s="394" t="s">
        <v>934</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33</v>
      </c>
      <c r="AM43" s="879">
        <v>1531.78</v>
      </c>
      <c r="AN43" s="387">
        <v>1524.6679999999999</v>
      </c>
      <c r="AO43" s="387">
        <v>1533.4939999999999</v>
      </c>
      <c r="AP43" s="387">
        <v>1528.604</v>
      </c>
      <c r="AQ43" s="387">
        <v>1548.2860000000001</v>
      </c>
      <c r="AR43" s="387">
        <v>1532.67</v>
      </c>
      <c r="AS43" s="387">
        <v>1544.5909999999999</v>
      </c>
      <c r="AT43" s="387">
        <v>1567.999</v>
      </c>
      <c r="AU43" s="387">
        <v>1567.9680000000001</v>
      </c>
      <c r="AV43" s="387">
        <v>1544.2329999999999</v>
      </c>
      <c r="AW43" s="387">
        <v>1543.5429999999999</v>
      </c>
      <c r="AX43" s="387">
        <v>1542.9570000000001</v>
      </c>
      <c r="AY43" s="387">
        <v>1535.857</v>
      </c>
      <c r="AZ43" s="879">
        <v>1554.1210000000001</v>
      </c>
      <c r="BA43" s="879">
        <v>1517.9169999999999</v>
      </c>
      <c r="BB43" s="879">
        <v>1478.4190314</v>
      </c>
      <c r="BC43" s="879">
        <v>1429.5165764999999</v>
      </c>
      <c r="BD43" s="879">
        <v>1398.6897027</v>
      </c>
      <c r="BE43" s="360">
        <v>1371.6044151000001</v>
      </c>
      <c r="BF43" s="360">
        <v>1331.5145404</v>
      </c>
      <c r="BG43" s="360">
        <v>1302.8857895000001</v>
      </c>
      <c r="BH43" s="360">
        <v>1314.5077876</v>
      </c>
      <c r="BI43" s="360">
        <v>1330.7545818000001</v>
      </c>
      <c r="BJ43" s="360">
        <v>1347.3156134000001</v>
      </c>
      <c r="BK43" s="360">
        <v>1385.2270685999999</v>
      </c>
      <c r="BL43" s="360">
        <v>1412.4839105999999</v>
      </c>
      <c r="BM43" s="360">
        <v>1448.7996314</v>
      </c>
      <c r="BN43" s="360">
        <v>1477.6741474</v>
      </c>
      <c r="BO43" s="360">
        <v>1506.8920671999999</v>
      </c>
      <c r="BP43" s="360">
        <v>1526.8105820999999</v>
      </c>
      <c r="BQ43" s="360">
        <v>1552.5733843</v>
      </c>
      <c r="BR43" s="360">
        <v>1583.472276</v>
      </c>
      <c r="BS43" s="360">
        <v>1610.5296306</v>
      </c>
      <c r="BT43" s="360">
        <v>1658.3776287000001</v>
      </c>
      <c r="BU43" s="360">
        <v>1697.8117999000001</v>
      </c>
      <c r="BV43" s="360">
        <v>1729.8621215999999</v>
      </c>
    </row>
    <row r="44" spans="1:74" s="160" customFormat="1" ht="25.5" customHeight="1" x14ac:dyDescent="0.2">
      <c r="A44" s="159"/>
      <c r="B44" s="1022" t="s">
        <v>818</v>
      </c>
      <c r="C44" s="1021"/>
      <c r="D44" s="1021"/>
      <c r="E44" s="1021"/>
      <c r="F44" s="1021"/>
      <c r="G44" s="1021"/>
      <c r="H44" s="1021"/>
      <c r="I44" s="1021"/>
      <c r="J44" s="1021"/>
      <c r="K44" s="1021"/>
      <c r="L44" s="1021"/>
      <c r="M44" s="1021"/>
      <c r="N44" s="1021"/>
      <c r="O44" s="1021"/>
      <c r="P44" s="1021"/>
      <c r="Q44" s="1021"/>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30" t="s">
        <v>1609</v>
      </c>
      <c r="C45" s="1030"/>
      <c r="D45" s="1030"/>
      <c r="E45" s="1030"/>
      <c r="F45" s="1030"/>
      <c r="G45" s="1030"/>
      <c r="H45" s="1030"/>
      <c r="I45" s="1030"/>
      <c r="J45" s="1030"/>
      <c r="K45" s="1030"/>
      <c r="L45" s="1030"/>
      <c r="M45" s="1030"/>
      <c r="N45" s="1030"/>
      <c r="O45" s="1030"/>
      <c r="P45" s="1030"/>
      <c r="Q45" s="1030"/>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30" t="s">
        <v>819</v>
      </c>
      <c r="C46" s="1030"/>
      <c r="D46" s="1030"/>
      <c r="E46" s="1030"/>
      <c r="F46" s="1030"/>
      <c r="G46" s="1030"/>
      <c r="H46" s="1030"/>
      <c r="I46" s="1030"/>
      <c r="J46" s="1030"/>
      <c r="K46" s="1030"/>
      <c r="L46" s="1030"/>
      <c r="M46" s="1030"/>
      <c r="N46" s="1030"/>
      <c r="O46" s="1030"/>
      <c r="P46" s="1030"/>
      <c r="Q46" s="1030"/>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30" t="s">
        <v>820</v>
      </c>
      <c r="C47" s="1030"/>
      <c r="D47" s="1030"/>
      <c r="E47" s="1030"/>
      <c r="F47" s="1030"/>
      <c r="G47" s="1030"/>
      <c r="H47" s="1030"/>
      <c r="I47" s="1030"/>
      <c r="J47" s="1030"/>
      <c r="K47" s="1030"/>
      <c r="L47" s="1030"/>
      <c r="M47" s="1030"/>
      <c r="N47" s="1030"/>
      <c r="O47" s="1030"/>
      <c r="P47" s="1030"/>
      <c r="Q47" s="1030"/>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8</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88" t="str">
        <f>Dates!$G$2</f>
        <v>EIA completed modeling and analysis for this report on Wednesday, July 1, 2026.</v>
      </c>
      <c r="C49" s="981"/>
      <c r="D49" s="981"/>
      <c r="E49" s="981"/>
      <c r="F49" s="981"/>
      <c r="G49" s="981"/>
      <c r="H49" s="981"/>
      <c r="I49" s="981"/>
      <c r="J49" s="981"/>
      <c r="K49" s="981"/>
      <c r="L49" s="981"/>
      <c r="M49" s="981"/>
      <c r="N49" s="981"/>
      <c r="O49" s="981"/>
      <c r="P49" s="981"/>
      <c r="Q49" s="981"/>
      <c r="R49" s="83"/>
      <c r="AM49" s="764"/>
      <c r="AY49" s="823"/>
      <c r="AZ49" s="823"/>
      <c r="BA49" s="823"/>
      <c r="BB49" s="823"/>
      <c r="BC49" s="823"/>
      <c r="BD49" s="632"/>
      <c r="BE49" s="632"/>
      <c r="BF49" s="632"/>
      <c r="BG49" s="823"/>
      <c r="BH49" s="823"/>
      <c r="BI49" s="823"/>
      <c r="BJ49" s="221"/>
    </row>
    <row r="50" spans="1:74" s="160" customFormat="1" ht="12" customHeight="1" x14ac:dyDescent="0.2">
      <c r="A50" s="159"/>
      <c r="B50" s="1018" t="s">
        <v>481</v>
      </c>
      <c r="C50" s="1019"/>
      <c r="D50" s="1019"/>
      <c r="E50" s="1019"/>
      <c r="F50" s="1019"/>
      <c r="G50" s="1019"/>
      <c r="H50" s="1019"/>
      <c r="I50" s="1019"/>
      <c r="J50" s="1019"/>
      <c r="K50" s="1019"/>
      <c r="L50" s="1019"/>
      <c r="M50" s="1019"/>
      <c r="N50" s="1019"/>
      <c r="O50" s="1019"/>
      <c r="P50" s="1019"/>
      <c r="Q50" s="1019"/>
      <c r="R50" s="83"/>
      <c r="AM50" s="764"/>
      <c r="AY50" s="823"/>
      <c r="AZ50" s="823"/>
      <c r="BA50" s="823"/>
      <c r="BB50" s="823"/>
      <c r="BC50" s="823"/>
      <c r="BD50" s="632"/>
      <c r="BE50" s="632"/>
      <c r="BF50" s="632"/>
      <c r="BG50" s="823"/>
      <c r="BH50" s="823"/>
      <c r="BI50" s="823"/>
      <c r="BJ50" s="221"/>
    </row>
    <row r="51" spans="1:74" s="160" customFormat="1" ht="12" customHeight="1" x14ac:dyDescent="0.2">
      <c r="A51" s="159"/>
      <c r="B51" s="1002" t="s">
        <v>196</v>
      </c>
      <c r="C51" s="1020"/>
      <c r="D51" s="1020"/>
      <c r="E51" s="1020"/>
      <c r="F51" s="1020"/>
      <c r="G51" s="1020"/>
      <c r="H51" s="1020"/>
      <c r="I51" s="1020"/>
      <c r="J51" s="1020"/>
      <c r="K51" s="1020"/>
      <c r="L51" s="1020"/>
      <c r="M51" s="1020"/>
      <c r="N51" s="1020"/>
      <c r="O51" s="1020"/>
      <c r="P51" s="1020"/>
      <c r="Q51" s="1021"/>
      <c r="R51" s="83"/>
      <c r="AM51" s="764"/>
      <c r="AY51" s="823"/>
      <c r="AZ51" s="823"/>
      <c r="BA51" s="823"/>
      <c r="BB51" s="823"/>
      <c r="BC51" s="823"/>
      <c r="BD51" s="632"/>
      <c r="BE51" s="632"/>
      <c r="BF51" s="632"/>
      <c r="BG51" s="823"/>
      <c r="BH51" s="823"/>
      <c r="BI51" s="823"/>
      <c r="BJ51" s="221"/>
    </row>
    <row r="52" spans="1:74" s="160" customFormat="1" ht="12" customHeight="1" x14ac:dyDescent="0.2">
      <c r="A52" s="159"/>
      <c r="B52" s="1002" t="s">
        <v>489</v>
      </c>
      <c r="C52" s="1021"/>
      <c r="D52" s="1021"/>
      <c r="E52" s="1021"/>
      <c r="F52" s="1021"/>
      <c r="G52" s="1021"/>
      <c r="H52" s="1021"/>
      <c r="I52" s="1021"/>
      <c r="J52" s="1021"/>
      <c r="K52" s="1021"/>
      <c r="L52" s="1021"/>
      <c r="M52" s="1021"/>
      <c r="N52" s="1021"/>
      <c r="O52" s="1021"/>
      <c r="P52" s="1021"/>
      <c r="Q52" s="1021"/>
      <c r="R52" s="83"/>
      <c r="AM52" s="764"/>
      <c r="AY52" s="823"/>
      <c r="AZ52" s="823"/>
      <c r="BA52" s="823"/>
      <c r="BB52" s="823"/>
      <c r="BC52" s="823"/>
      <c r="BD52" s="632"/>
      <c r="BE52" s="632"/>
      <c r="BF52" s="632"/>
      <c r="BG52" s="823"/>
      <c r="BH52" s="823"/>
      <c r="BI52" s="823"/>
      <c r="BJ52" s="221"/>
    </row>
    <row r="53" spans="1:74" s="160" customFormat="1" ht="12" customHeight="1" x14ac:dyDescent="0.2">
      <c r="A53" s="159"/>
      <c r="B53" s="997" t="s">
        <v>821</v>
      </c>
      <c r="C53" s="997"/>
      <c r="D53" s="997"/>
      <c r="E53" s="997"/>
      <c r="F53" s="997"/>
      <c r="G53" s="997"/>
      <c r="H53" s="997"/>
      <c r="I53" s="997"/>
      <c r="J53" s="997"/>
      <c r="K53" s="997"/>
      <c r="L53" s="997"/>
      <c r="M53" s="997"/>
      <c r="N53" s="997"/>
      <c r="O53" s="997"/>
      <c r="P53" s="997"/>
      <c r="Q53" s="997"/>
      <c r="R53" s="997"/>
      <c r="AM53" s="764"/>
      <c r="AY53" s="823"/>
      <c r="AZ53" s="823"/>
      <c r="BA53" s="823"/>
      <c r="BB53" s="823"/>
      <c r="BC53" s="823"/>
      <c r="BD53" s="632"/>
      <c r="BE53" s="632"/>
      <c r="BF53" s="632"/>
      <c r="BG53" s="823"/>
      <c r="BH53" s="823"/>
      <c r="BI53" s="823"/>
      <c r="BJ53" s="221"/>
    </row>
    <row r="54" spans="1:74" s="160" customFormat="1" ht="12" customHeight="1" x14ac:dyDescent="0.2">
      <c r="A54" s="159"/>
      <c r="B54" s="1031" t="s">
        <v>822</v>
      </c>
      <c r="C54" s="1021"/>
      <c r="D54" s="1021"/>
      <c r="E54" s="1021"/>
      <c r="F54" s="1021"/>
      <c r="G54" s="1021"/>
      <c r="H54" s="1021"/>
      <c r="I54" s="1021"/>
      <c r="J54" s="1021"/>
      <c r="K54" s="1021"/>
      <c r="L54" s="1021"/>
      <c r="M54" s="1021"/>
      <c r="N54" s="1021"/>
      <c r="O54" s="1021"/>
      <c r="P54" s="1021"/>
      <c r="Q54" s="1021"/>
      <c r="R54" s="802"/>
      <c r="AM54" s="764"/>
      <c r="AY54" s="823"/>
      <c r="AZ54" s="823"/>
      <c r="BA54" s="823"/>
      <c r="BB54" s="823"/>
      <c r="BC54" s="823"/>
      <c r="BD54" s="632"/>
      <c r="BE54" s="632"/>
      <c r="BF54" s="632"/>
      <c r="BG54" s="823"/>
      <c r="BH54" s="823"/>
      <c r="BI54" s="823"/>
      <c r="BJ54" s="221"/>
    </row>
    <row r="55" spans="1:74" s="160" customFormat="1" ht="12" customHeight="1" x14ac:dyDescent="0.2">
      <c r="A55" s="159"/>
      <c r="B55" s="1010" t="s">
        <v>823</v>
      </c>
      <c r="C55" s="1021"/>
      <c r="D55" s="1021"/>
      <c r="E55" s="1021"/>
      <c r="F55" s="1021"/>
      <c r="G55" s="1021"/>
      <c r="H55" s="1021"/>
      <c r="I55" s="1021"/>
      <c r="J55" s="1021"/>
      <c r="K55" s="1021"/>
      <c r="L55" s="1021"/>
      <c r="M55" s="1021"/>
      <c r="N55" s="1021"/>
      <c r="O55" s="1021"/>
      <c r="P55" s="1021"/>
      <c r="Q55" s="1021"/>
      <c r="R55" s="781"/>
      <c r="AM55" s="764"/>
      <c r="AY55" s="823"/>
      <c r="AZ55" s="823"/>
      <c r="BA55" s="823"/>
      <c r="BB55" s="823"/>
      <c r="BC55" s="823"/>
      <c r="BD55" s="632"/>
      <c r="BE55" s="632"/>
      <c r="BF55" s="632"/>
      <c r="BG55" s="823"/>
      <c r="BH55" s="823"/>
      <c r="BI55" s="823"/>
      <c r="BJ55" s="221"/>
    </row>
    <row r="56" spans="1:74" s="160" customFormat="1" ht="12" customHeight="1" x14ac:dyDescent="0.2">
      <c r="A56" s="159"/>
      <c r="B56" s="990"/>
      <c r="C56" s="993"/>
      <c r="D56" s="993"/>
      <c r="E56" s="993"/>
      <c r="F56" s="993"/>
      <c r="G56" s="993"/>
      <c r="H56" s="993"/>
      <c r="I56" s="993"/>
      <c r="J56" s="993"/>
      <c r="K56" s="993"/>
      <c r="L56" s="993"/>
      <c r="M56" s="993"/>
      <c r="N56" s="993"/>
      <c r="O56" s="993"/>
      <c r="P56" s="993"/>
      <c r="Q56" s="986"/>
      <c r="AM56" s="764"/>
      <c r="AY56" s="823"/>
      <c r="AZ56" s="823"/>
      <c r="BA56" s="823"/>
      <c r="BB56" s="823"/>
      <c r="BC56" s="823"/>
      <c r="BD56" s="632"/>
      <c r="BE56" s="632"/>
      <c r="BF56" s="632"/>
      <c r="BG56" s="823"/>
      <c r="BH56" s="823"/>
      <c r="BI56" s="823"/>
      <c r="BJ56" s="221"/>
    </row>
    <row r="57" spans="1:74" s="160" customFormat="1" ht="12" customHeight="1" x14ac:dyDescent="0.2">
      <c r="A57" s="159"/>
      <c r="B57" s="1029"/>
      <c r="C57" s="986"/>
      <c r="D57" s="986"/>
      <c r="E57" s="986"/>
      <c r="F57" s="986"/>
      <c r="G57" s="986"/>
      <c r="H57" s="986"/>
      <c r="I57" s="986"/>
      <c r="J57" s="986"/>
      <c r="K57" s="986"/>
      <c r="L57" s="986"/>
      <c r="M57" s="986"/>
      <c r="N57" s="986"/>
      <c r="O57" s="986"/>
      <c r="P57" s="986"/>
      <c r="Q57" s="986"/>
      <c r="AM57" s="764"/>
      <c r="AY57" s="823"/>
      <c r="AZ57" s="823"/>
      <c r="BA57" s="823"/>
      <c r="BB57" s="823"/>
      <c r="BC57" s="823"/>
      <c r="BD57" s="632"/>
      <c r="BE57" s="632"/>
      <c r="BF57" s="632"/>
      <c r="BG57" s="823"/>
      <c r="BH57" s="823"/>
      <c r="BI57" s="823"/>
      <c r="BJ57" s="221"/>
    </row>
    <row r="58" spans="1:74" s="161" customFormat="1" ht="12" customHeight="1" x14ac:dyDescent="0.2">
      <c r="A58" s="158"/>
      <c r="B58" s="990"/>
      <c r="C58" s="985"/>
      <c r="D58" s="985"/>
      <c r="E58" s="985"/>
      <c r="F58" s="985"/>
      <c r="G58" s="985"/>
      <c r="H58" s="985"/>
      <c r="I58" s="985"/>
      <c r="J58" s="985"/>
      <c r="K58" s="985"/>
      <c r="L58" s="985"/>
      <c r="M58" s="985"/>
      <c r="N58" s="985"/>
      <c r="O58" s="985"/>
      <c r="P58" s="985"/>
      <c r="Q58" s="986"/>
      <c r="R58" s="160"/>
      <c r="AM58" s="763"/>
      <c r="AY58" s="638"/>
      <c r="AZ58" s="638"/>
      <c r="BA58" s="638"/>
      <c r="BB58" s="638"/>
      <c r="BC58" s="638"/>
      <c r="BD58" s="636"/>
      <c r="BE58" s="636"/>
      <c r="BF58" s="636"/>
      <c r="BG58" s="638"/>
      <c r="BH58" s="638"/>
      <c r="BI58" s="638"/>
      <c r="BJ58" s="220"/>
    </row>
    <row r="59" spans="1:74" ht="12" customHeight="1" x14ac:dyDescent="0.2">
      <c r="B59" s="987"/>
      <c r="C59" s="986"/>
      <c r="D59" s="986"/>
      <c r="E59" s="986"/>
      <c r="F59" s="986"/>
      <c r="G59" s="986"/>
      <c r="H59" s="986"/>
      <c r="I59" s="986"/>
      <c r="J59" s="986"/>
      <c r="K59" s="986"/>
      <c r="L59" s="986"/>
      <c r="M59" s="986"/>
      <c r="N59" s="986"/>
      <c r="O59" s="986"/>
      <c r="P59" s="986"/>
      <c r="Q59" s="986"/>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7"/>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78" t="s">
        <v>477</v>
      </c>
      <c r="B1" s="1023" t="s">
        <v>88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July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59</v>
      </c>
      <c r="B3" s="308"/>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s="7" customFormat="1" x14ac:dyDescent="0.2">
      <c r="A4" s="322" t="str">
        <f>TEXT(Dates!$D$2,"dddd, mmmm d, yyyy")</f>
        <v>Wednesday, July 1,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7" t="s">
        <v>889</v>
      </c>
      <c r="AY5" s="83"/>
      <c r="BE5" s="855"/>
      <c r="BF5" s="855"/>
      <c r="BG5" s="855"/>
      <c r="BH5" s="399"/>
      <c r="BI5" s="399"/>
      <c r="BJ5" s="399"/>
      <c r="BK5" s="399"/>
      <c r="BL5" s="399"/>
      <c r="BM5" s="399"/>
      <c r="BN5" s="399"/>
      <c r="BO5" s="399"/>
      <c r="BP5" s="399"/>
      <c r="BQ5" s="399"/>
      <c r="BR5" s="399"/>
      <c r="BS5" s="399"/>
      <c r="BT5" s="399"/>
      <c r="BU5" s="399"/>
      <c r="BV5" s="399"/>
    </row>
    <row r="6" spans="1:74" s="272" customFormat="1" ht="11.1" customHeight="1" x14ac:dyDescent="0.2">
      <c r="A6" s="395" t="s">
        <v>210</v>
      </c>
      <c r="B6" s="389" t="s">
        <v>828</v>
      </c>
      <c r="C6" s="105">
        <v>69.907153214999994</v>
      </c>
      <c r="D6" s="105">
        <v>70.453319041</v>
      </c>
      <c r="E6" s="105">
        <v>71.321692561999996</v>
      </c>
      <c r="F6" s="105">
        <v>70.426455128000001</v>
      </c>
      <c r="G6" s="105">
        <v>70.879069610000002</v>
      </c>
      <c r="H6" s="105">
        <v>71.259442796000002</v>
      </c>
      <c r="I6" s="105">
        <v>72.161789163999998</v>
      </c>
      <c r="J6" s="105">
        <v>71.793282630999997</v>
      </c>
      <c r="K6" s="105">
        <v>72.183423701999999</v>
      </c>
      <c r="L6" s="105">
        <v>72.745774351999998</v>
      </c>
      <c r="M6" s="105">
        <v>73.212337426999994</v>
      </c>
      <c r="N6" s="105">
        <v>71.604125182000004</v>
      </c>
      <c r="O6" s="105">
        <v>72.887657759999996</v>
      </c>
      <c r="P6" s="105">
        <v>73.178926746000002</v>
      </c>
      <c r="Q6" s="105">
        <v>73.293745325000003</v>
      </c>
      <c r="R6" s="105">
        <v>72.987004815000006</v>
      </c>
      <c r="S6" s="105">
        <v>73.043686832000006</v>
      </c>
      <c r="T6" s="105">
        <v>73.700718910000006</v>
      </c>
      <c r="U6" s="105">
        <v>74.042471430000006</v>
      </c>
      <c r="V6" s="105">
        <v>73.961225087000003</v>
      </c>
      <c r="W6" s="105">
        <v>74.364325764</v>
      </c>
      <c r="X6" s="105">
        <v>74.730816204999996</v>
      </c>
      <c r="Y6" s="105">
        <v>75.452300875999995</v>
      </c>
      <c r="Z6" s="105">
        <v>75.512795069000006</v>
      </c>
      <c r="AA6" s="105">
        <v>73.269150655999994</v>
      </c>
      <c r="AB6" s="105">
        <v>74.200999593000006</v>
      </c>
      <c r="AC6" s="105">
        <v>74.686998446999993</v>
      </c>
      <c r="AD6" s="105">
        <v>74.619273215000007</v>
      </c>
      <c r="AE6" s="105">
        <v>74.371719132999999</v>
      </c>
      <c r="AF6" s="105">
        <v>74.780825390999993</v>
      </c>
      <c r="AG6" s="105">
        <v>74.457979309999999</v>
      </c>
      <c r="AH6" s="105">
        <v>74.902500997000004</v>
      </c>
      <c r="AI6" s="105">
        <v>74.476905654000007</v>
      </c>
      <c r="AJ6" s="105">
        <v>75.327294989999999</v>
      </c>
      <c r="AK6" s="105">
        <v>75.409487154000004</v>
      </c>
      <c r="AL6" s="105">
        <v>75.161702969999993</v>
      </c>
      <c r="AM6" s="105">
        <v>74.090173570999994</v>
      </c>
      <c r="AN6" s="105">
        <v>74.503201786000005</v>
      </c>
      <c r="AO6" s="105">
        <v>75.700027387000006</v>
      </c>
      <c r="AP6" s="105">
        <v>75.553444467000006</v>
      </c>
      <c r="AQ6" s="105">
        <v>75.705363645000006</v>
      </c>
      <c r="AR6" s="105">
        <v>76.456214367000001</v>
      </c>
      <c r="AS6" s="105">
        <v>77.890537355000006</v>
      </c>
      <c r="AT6" s="105">
        <v>78.401429097000005</v>
      </c>
      <c r="AU6" s="105">
        <v>78.358139600000001</v>
      </c>
      <c r="AV6" s="105">
        <v>78.303139935000004</v>
      </c>
      <c r="AW6" s="105">
        <v>78.596774499999995</v>
      </c>
      <c r="AX6" s="105">
        <v>77.686495515999994</v>
      </c>
      <c r="AY6" s="105">
        <v>75.928781806000003</v>
      </c>
      <c r="AZ6" s="886">
        <v>77.823516536</v>
      </c>
      <c r="BA6" s="886">
        <v>75.029207935000002</v>
      </c>
      <c r="BB6" s="886">
        <v>75.210572716000001</v>
      </c>
      <c r="BC6" s="886">
        <v>74.404001933000004</v>
      </c>
      <c r="BD6" s="886">
        <v>76.177632805000002</v>
      </c>
      <c r="BE6" s="388">
        <v>76.746544123000007</v>
      </c>
      <c r="BF6" s="388">
        <v>77.196495502999994</v>
      </c>
      <c r="BG6" s="388">
        <v>77.414102221999997</v>
      </c>
      <c r="BH6" s="388">
        <v>78.190659710999995</v>
      </c>
      <c r="BI6" s="388">
        <v>78.819758007000004</v>
      </c>
      <c r="BJ6" s="388">
        <v>78.823730222999998</v>
      </c>
      <c r="BK6" s="388">
        <v>78.646268836999994</v>
      </c>
      <c r="BL6" s="388">
        <v>78.808837072000003</v>
      </c>
      <c r="BM6" s="388">
        <v>78.906552798000007</v>
      </c>
      <c r="BN6" s="388">
        <v>79.227039409</v>
      </c>
      <c r="BO6" s="388">
        <v>79.461771464999998</v>
      </c>
      <c r="BP6" s="388">
        <v>79.455722227999999</v>
      </c>
      <c r="BQ6" s="388">
        <v>80.156022054999994</v>
      </c>
      <c r="BR6" s="388">
        <v>80.301239082999999</v>
      </c>
      <c r="BS6" s="388">
        <v>80.368958360999997</v>
      </c>
      <c r="BT6" s="388">
        <v>80.913333452000003</v>
      </c>
      <c r="BU6" s="388">
        <v>81.359609976000002</v>
      </c>
      <c r="BV6" s="388">
        <v>81.032072408000005</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886"/>
      <c r="BA7" s="886"/>
      <c r="BB7" s="886"/>
      <c r="BC7" s="886"/>
      <c r="BD7" s="886"/>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0</v>
      </c>
      <c r="B8" s="392" t="s">
        <v>956</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4367000001</v>
      </c>
      <c r="AS8" s="105">
        <v>32.203937355000001</v>
      </c>
      <c r="AT8" s="105">
        <v>32.367329097000002</v>
      </c>
      <c r="AU8" s="105">
        <v>32.413139600000001</v>
      </c>
      <c r="AV8" s="105">
        <v>32.299139934999999</v>
      </c>
      <c r="AW8" s="105">
        <v>32.708774499999997</v>
      </c>
      <c r="AX8" s="105">
        <v>32.191895516000002</v>
      </c>
      <c r="AY8" s="105">
        <v>31.360481805999999</v>
      </c>
      <c r="AZ8" s="886">
        <v>32.230716536000003</v>
      </c>
      <c r="BA8" s="886">
        <v>32.471807935000001</v>
      </c>
      <c r="BB8" s="886">
        <v>32.374065483000003</v>
      </c>
      <c r="BC8" s="886">
        <v>32.149530695000003</v>
      </c>
      <c r="BD8" s="886">
        <v>32.240352092000002</v>
      </c>
      <c r="BE8" s="388">
        <v>32.384600710999997</v>
      </c>
      <c r="BF8" s="388">
        <v>32.484747208999998</v>
      </c>
      <c r="BG8" s="388">
        <v>32.232368145999999</v>
      </c>
      <c r="BH8" s="388">
        <v>32.520317605999999</v>
      </c>
      <c r="BI8" s="388">
        <v>32.907823782000001</v>
      </c>
      <c r="BJ8" s="388">
        <v>32.841930282</v>
      </c>
      <c r="BK8" s="388">
        <v>32.766620942999999</v>
      </c>
      <c r="BL8" s="388">
        <v>32.609153509999999</v>
      </c>
      <c r="BM8" s="388">
        <v>32.918493044000002</v>
      </c>
      <c r="BN8" s="388">
        <v>32.883595259000003</v>
      </c>
      <c r="BO8" s="388">
        <v>32.847256356000003</v>
      </c>
      <c r="BP8" s="388">
        <v>32.968745749999997</v>
      </c>
      <c r="BQ8" s="388">
        <v>33.142361584</v>
      </c>
      <c r="BR8" s="388">
        <v>33.232645873000003</v>
      </c>
      <c r="BS8" s="388">
        <v>32.965556753999998</v>
      </c>
      <c r="BT8" s="388">
        <v>33.163475415999997</v>
      </c>
      <c r="BU8" s="388">
        <v>33.474732770000003</v>
      </c>
      <c r="BV8" s="388">
        <v>33.394600781999998</v>
      </c>
    </row>
    <row r="9" spans="1:74" ht="11.1" customHeight="1" x14ac:dyDescent="0.2">
      <c r="A9" s="323" t="s">
        <v>144</v>
      </c>
      <c r="B9" s="393" t="s">
        <v>937</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65999999999996</v>
      </c>
      <c r="AT9" s="289">
        <v>6.3663999999999996</v>
      </c>
      <c r="AU9" s="289">
        <v>6.2403000000000004</v>
      </c>
      <c r="AV9" s="289">
        <v>6.2885</v>
      </c>
      <c r="AW9" s="289">
        <v>6.6379000000000001</v>
      </c>
      <c r="AX9" s="289">
        <v>6.3943000000000003</v>
      </c>
      <c r="AY9" s="289">
        <v>6.4462000000000002</v>
      </c>
      <c r="AZ9" s="874">
        <v>6.4284999999999997</v>
      </c>
      <c r="BA9" s="874">
        <v>6.4065000000000003</v>
      </c>
      <c r="BB9" s="874">
        <v>6.1502122147999998</v>
      </c>
      <c r="BC9" s="874">
        <v>6.0161806998999996</v>
      </c>
      <c r="BD9" s="874">
        <v>6.1157713448999997</v>
      </c>
      <c r="BE9" s="355">
        <v>6.3433644939000002</v>
      </c>
      <c r="BF9" s="355">
        <v>6.3514172037999996</v>
      </c>
      <c r="BG9" s="355">
        <v>6.2272417680999999</v>
      </c>
      <c r="BH9" s="355">
        <v>6.3793588142999997</v>
      </c>
      <c r="BI9" s="355">
        <v>6.5361812421999996</v>
      </c>
      <c r="BJ9" s="355">
        <v>6.5923755473999996</v>
      </c>
      <c r="BK9" s="355">
        <v>6.5234229165000004</v>
      </c>
      <c r="BL9" s="355">
        <v>6.5557310303999996</v>
      </c>
      <c r="BM9" s="355">
        <v>6.5332509395000002</v>
      </c>
      <c r="BN9" s="355">
        <v>6.3062848279999999</v>
      </c>
      <c r="BO9" s="355">
        <v>6.1669823662000001</v>
      </c>
      <c r="BP9" s="355">
        <v>6.2641433275000002</v>
      </c>
      <c r="BQ9" s="355">
        <v>6.4930973429999996</v>
      </c>
      <c r="BR9" s="355">
        <v>6.5007269019000002</v>
      </c>
      <c r="BS9" s="355">
        <v>6.3780081997</v>
      </c>
      <c r="BT9" s="355">
        <v>6.4914926065999996</v>
      </c>
      <c r="BU9" s="355">
        <v>6.6262885328000003</v>
      </c>
      <c r="BV9" s="355">
        <v>6.6700852758</v>
      </c>
    </row>
    <row r="10" spans="1:74" ht="11.1" customHeight="1" x14ac:dyDescent="0.2">
      <c r="A10" s="323" t="s">
        <v>145</v>
      </c>
      <c r="B10" s="393" t="s">
        <v>193</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4000000000001</v>
      </c>
      <c r="AY10" s="289">
        <v>1.8888</v>
      </c>
      <c r="AZ10" s="874">
        <v>1.8617999999999999</v>
      </c>
      <c r="BA10" s="874">
        <v>1.8866000000000001</v>
      </c>
      <c r="BB10" s="874">
        <v>1.8820497683999999</v>
      </c>
      <c r="BC10" s="874">
        <v>1.8360333505999999</v>
      </c>
      <c r="BD10" s="874">
        <v>1.8294044787999999</v>
      </c>
      <c r="BE10" s="355">
        <v>1.8174144168999999</v>
      </c>
      <c r="BF10" s="355">
        <v>1.8157969055000001</v>
      </c>
      <c r="BG10" s="355">
        <v>1.8109592783999999</v>
      </c>
      <c r="BH10" s="355">
        <v>1.7958186921999999</v>
      </c>
      <c r="BI10" s="355">
        <v>1.7821004392999999</v>
      </c>
      <c r="BJ10" s="355">
        <v>1.7802841348</v>
      </c>
      <c r="BK10" s="355">
        <v>1.7881353265</v>
      </c>
      <c r="BL10" s="355">
        <v>1.7895751797999999</v>
      </c>
      <c r="BM10" s="355">
        <v>1.7853969042</v>
      </c>
      <c r="BN10" s="355">
        <v>1.7691161314999999</v>
      </c>
      <c r="BO10" s="355">
        <v>1.7622893894</v>
      </c>
      <c r="BP10" s="355">
        <v>1.7574108227</v>
      </c>
      <c r="BQ10" s="355">
        <v>1.7469391406000001</v>
      </c>
      <c r="BR10" s="355">
        <v>1.7462406709</v>
      </c>
      <c r="BS10" s="355">
        <v>1.7427067539000001</v>
      </c>
      <c r="BT10" s="355">
        <v>1.7287395096</v>
      </c>
      <c r="BU10" s="355">
        <v>1.7161077375</v>
      </c>
      <c r="BV10" s="355">
        <v>1.7152852059999999</v>
      </c>
    </row>
    <row r="11" spans="1:74" ht="11.1" customHeight="1" x14ac:dyDescent="0.2">
      <c r="A11" s="323" t="s">
        <v>146</v>
      </c>
      <c r="B11" s="393" t="s">
        <v>194</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4367000002</v>
      </c>
      <c r="AS11" s="289">
        <v>23.890237355</v>
      </c>
      <c r="AT11" s="289">
        <v>24.116929097</v>
      </c>
      <c r="AU11" s="289">
        <v>24.295439600000002</v>
      </c>
      <c r="AV11" s="289">
        <v>24.146539935</v>
      </c>
      <c r="AW11" s="289">
        <v>24.208774500000001</v>
      </c>
      <c r="AX11" s="289">
        <v>23.907195516000002</v>
      </c>
      <c r="AY11" s="289">
        <v>23.025481805999998</v>
      </c>
      <c r="AZ11" s="874">
        <v>23.940416536000001</v>
      </c>
      <c r="BA11" s="874">
        <v>24.178707934999998</v>
      </c>
      <c r="BB11" s="874">
        <v>24.341803500000001</v>
      </c>
      <c r="BC11" s="874">
        <v>24.297316644999999</v>
      </c>
      <c r="BD11" s="874">
        <v>24.295176267999999</v>
      </c>
      <c r="BE11" s="355">
        <v>24.2238218</v>
      </c>
      <c r="BF11" s="355">
        <v>24.317533099999999</v>
      </c>
      <c r="BG11" s="355">
        <v>24.194167100000001</v>
      </c>
      <c r="BH11" s="355">
        <v>24.345140099999998</v>
      </c>
      <c r="BI11" s="355">
        <v>24.589542099999999</v>
      </c>
      <c r="BJ11" s="355">
        <v>24.469270600000002</v>
      </c>
      <c r="BK11" s="355">
        <v>24.455062699999999</v>
      </c>
      <c r="BL11" s="355">
        <v>24.263847299999998</v>
      </c>
      <c r="BM11" s="355">
        <v>24.599845200000001</v>
      </c>
      <c r="BN11" s="355">
        <v>24.8081943</v>
      </c>
      <c r="BO11" s="355">
        <v>24.9179846</v>
      </c>
      <c r="BP11" s="355">
        <v>24.9471916</v>
      </c>
      <c r="BQ11" s="355">
        <v>24.902325099999999</v>
      </c>
      <c r="BR11" s="355">
        <v>24.9856783</v>
      </c>
      <c r="BS11" s="355">
        <v>24.844841800000001</v>
      </c>
      <c r="BT11" s="355">
        <v>24.943243299999999</v>
      </c>
      <c r="BU11" s="355">
        <v>25.132336500000001</v>
      </c>
      <c r="BV11" s="355">
        <v>25.0092302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74"/>
      <c r="BA12" s="874"/>
      <c r="BB12" s="874"/>
      <c r="BC12" s="874"/>
      <c r="BD12" s="874"/>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199</v>
      </c>
      <c r="B13" s="392" t="s">
        <v>957</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43000000000004</v>
      </c>
      <c r="AY13" s="105">
        <v>7.9574999999999996</v>
      </c>
      <c r="AZ13" s="886">
        <v>8.1186000000000007</v>
      </c>
      <c r="BA13" s="886">
        <v>8.3308</v>
      </c>
      <c r="BB13" s="886">
        <v>8.7761934166</v>
      </c>
      <c r="BC13" s="886">
        <v>8.7289567253999998</v>
      </c>
      <c r="BD13" s="886">
        <v>8.9404998136000007</v>
      </c>
      <c r="BE13" s="388">
        <v>9.0189439575999995</v>
      </c>
      <c r="BF13" s="388">
        <v>9.0589873725000007</v>
      </c>
      <c r="BG13" s="388">
        <v>9.1455151380000004</v>
      </c>
      <c r="BH13" s="388">
        <v>8.8423812422000001</v>
      </c>
      <c r="BI13" s="388">
        <v>8.7482181712999996</v>
      </c>
      <c r="BJ13" s="388">
        <v>8.5077717641999993</v>
      </c>
      <c r="BK13" s="388">
        <v>8.3190485594000005</v>
      </c>
      <c r="BL13" s="388">
        <v>8.5938160875000005</v>
      </c>
      <c r="BM13" s="388">
        <v>8.3650342721000008</v>
      </c>
      <c r="BN13" s="388">
        <v>8.7247795758999995</v>
      </c>
      <c r="BO13" s="388">
        <v>8.9750803682000004</v>
      </c>
      <c r="BP13" s="388">
        <v>9.1986604298000003</v>
      </c>
      <c r="BQ13" s="388">
        <v>9.2658708137999994</v>
      </c>
      <c r="BR13" s="388">
        <v>9.4526002592000005</v>
      </c>
      <c r="BS13" s="388">
        <v>9.6472739011000002</v>
      </c>
      <c r="BT13" s="388">
        <v>9.3866357571000005</v>
      </c>
      <c r="BU13" s="388">
        <v>9.3012353293000007</v>
      </c>
      <c r="BV13" s="388">
        <v>9.0114176492000002</v>
      </c>
    </row>
    <row r="14" spans="1:74" ht="11.1" customHeight="1" x14ac:dyDescent="0.2">
      <c r="A14" s="323" t="s">
        <v>147</v>
      </c>
      <c r="B14" s="393" t="s">
        <v>945</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1</v>
      </c>
      <c r="AY14" s="289">
        <v>1.0622</v>
      </c>
      <c r="AZ14" s="874">
        <v>1.0523</v>
      </c>
      <c r="BA14" s="874">
        <v>1.0529999999999999</v>
      </c>
      <c r="BB14" s="874">
        <v>1.0645884595999999</v>
      </c>
      <c r="BC14" s="874">
        <v>1.0458896523000001</v>
      </c>
      <c r="BD14" s="874">
        <v>1.0717529343000001</v>
      </c>
      <c r="BE14" s="355">
        <v>1.0594526374</v>
      </c>
      <c r="BF14" s="355">
        <v>1.0728843876</v>
      </c>
      <c r="BG14" s="355">
        <v>1.1020252826000001</v>
      </c>
      <c r="BH14" s="355">
        <v>1.0861325569</v>
      </c>
      <c r="BI14" s="355">
        <v>1.1135382867000001</v>
      </c>
      <c r="BJ14" s="355">
        <v>1.0955341672000001</v>
      </c>
      <c r="BK14" s="355">
        <v>1.0823771605000001</v>
      </c>
      <c r="BL14" s="355">
        <v>1.1618337392</v>
      </c>
      <c r="BM14" s="355">
        <v>1.0898664123999999</v>
      </c>
      <c r="BN14" s="355">
        <v>1.1169024772</v>
      </c>
      <c r="BO14" s="355">
        <v>1.1003959745</v>
      </c>
      <c r="BP14" s="355">
        <v>1.1280411442</v>
      </c>
      <c r="BQ14" s="355">
        <v>1.1138862422</v>
      </c>
      <c r="BR14" s="355">
        <v>1.1269721373999999</v>
      </c>
      <c r="BS14" s="355">
        <v>1.1579058034</v>
      </c>
      <c r="BT14" s="355">
        <v>1.1402041833000001</v>
      </c>
      <c r="BU14" s="355">
        <v>1.1694136102999999</v>
      </c>
      <c r="BV14" s="355">
        <v>1.1496186632000001</v>
      </c>
    </row>
    <row r="15" spans="1:74" ht="11.1" customHeight="1" x14ac:dyDescent="0.2">
      <c r="A15" s="323" t="s">
        <v>148</v>
      </c>
      <c r="B15" s="393" t="s">
        <v>946</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3999999999999</v>
      </c>
      <c r="AY15" s="289">
        <v>4.4451999999999998</v>
      </c>
      <c r="AZ15" s="874">
        <v>4.6182999999999996</v>
      </c>
      <c r="BA15" s="874">
        <v>4.8555999999999999</v>
      </c>
      <c r="BB15" s="874">
        <v>5.3020012011000004</v>
      </c>
      <c r="BC15" s="874">
        <v>5.2375051810000004</v>
      </c>
      <c r="BD15" s="874">
        <v>5.4252876144000002</v>
      </c>
      <c r="BE15" s="355">
        <v>5.5197050703999997</v>
      </c>
      <c r="BF15" s="355">
        <v>5.5462559468999997</v>
      </c>
      <c r="BG15" s="355">
        <v>5.6072043238999996</v>
      </c>
      <c r="BH15" s="355">
        <v>5.3207390564999999</v>
      </c>
      <c r="BI15" s="355">
        <v>5.2008554375999996</v>
      </c>
      <c r="BJ15" s="355">
        <v>4.9369958824999998</v>
      </c>
      <c r="BK15" s="355">
        <v>4.7451153891000004</v>
      </c>
      <c r="BL15" s="355">
        <v>4.9440194939</v>
      </c>
      <c r="BM15" s="355">
        <v>4.7896892733999996</v>
      </c>
      <c r="BN15" s="355">
        <v>5.1254863736000003</v>
      </c>
      <c r="BO15" s="355">
        <v>5.3888678934999996</v>
      </c>
      <c r="BP15" s="355">
        <v>5.5898479445999998</v>
      </c>
      <c r="BQ15" s="355">
        <v>5.6749427734999998</v>
      </c>
      <c r="BR15" s="355">
        <v>5.6992572973</v>
      </c>
      <c r="BS15" s="355">
        <v>5.7665502507999999</v>
      </c>
      <c r="BT15" s="355">
        <v>5.4743049042000003</v>
      </c>
      <c r="BU15" s="355">
        <v>5.3616924051000003</v>
      </c>
      <c r="BV15" s="355">
        <v>5.0900670027999997</v>
      </c>
    </row>
    <row r="16" spans="1:74" ht="11.1" customHeight="1" x14ac:dyDescent="0.2">
      <c r="A16" s="323" t="s">
        <v>149</v>
      </c>
      <c r="B16" s="393" t="s">
        <v>947</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59999999999996</v>
      </c>
      <c r="AY16" s="289">
        <v>0.77669999999999995</v>
      </c>
      <c r="AZ16" s="874">
        <v>0.76529999999999998</v>
      </c>
      <c r="BA16" s="874">
        <v>0.77059999999999995</v>
      </c>
      <c r="BB16" s="874">
        <v>0.75501130658000004</v>
      </c>
      <c r="BC16" s="874">
        <v>0.76462457983999998</v>
      </c>
      <c r="BD16" s="874">
        <v>0.76132117243999997</v>
      </c>
      <c r="BE16" s="355">
        <v>0.75921335977000004</v>
      </c>
      <c r="BF16" s="355">
        <v>0.76014370373999995</v>
      </c>
      <c r="BG16" s="355">
        <v>0.75949947586</v>
      </c>
      <c r="BH16" s="355">
        <v>0.75622102749999998</v>
      </c>
      <c r="BI16" s="355">
        <v>0.75430381199999996</v>
      </c>
      <c r="BJ16" s="355">
        <v>0.75453041085999994</v>
      </c>
      <c r="BK16" s="355">
        <v>0.77459749505999997</v>
      </c>
      <c r="BL16" s="355">
        <v>0.77092417230999999</v>
      </c>
      <c r="BM16" s="355">
        <v>0.76892035666000003</v>
      </c>
      <c r="BN16" s="355">
        <v>0.76948377082999997</v>
      </c>
      <c r="BO16" s="355">
        <v>0.76875740394000003</v>
      </c>
      <c r="BP16" s="355">
        <v>0.76544392922000004</v>
      </c>
      <c r="BQ16" s="355">
        <v>0.76330245293999999</v>
      </c>
      <c r="BR16" s="355">
        <v>0.76402480595</v>
      </c>
      <c r="BS16" s="355">
        <v>0.76337705584000004</v>
      </c>
      <c r="BT16" s="355">
        <v>0.76009243340999999</v>
      </c>
      <c r="BU16" s="355">
        <v>0.75817826643999997</v>
      </c>
      <c r="BV16" s="355">
        <v>0.75840955632999996</v>
      </c>
    </row>
    <row r="17" spans="1:74" ht="11.1" customHeight="1" x14ac:dyDescent="0.2">
      <c r="A17" s="323" t="s">
        <v>761</v>
      </c>
      <c r="B17" s="402" t="s">
        <v>948</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0000000000003</v>
      </c>
      <c r="AY17" s="289">
        <v>0.89490000000000003</v>
      </c>
      <c r="AZ17" s="874">
        <v>0.91</v>
      </c>
      <c r="BA17" s="874">
        <v>0.91</v>
      </c>
      <c r="BB17" s="874">
        <v>0.91</v>
      </c>
      <c r="BC17" s="874">
        <v>0.91</v>
      </c>
      <c r="BD17" s="874">
        <v>0.91</v>
      </c>
      <c r="BE17" s="355">
        <v>0.91</v>
      </c>
      <c r="BF17" s="355">
        <v>0.91</v>
      </c>
      <c r="BG17" s="355">
        <v>0.91</v>
      </c>
      <c r="BH17" s="355">
        <v>0.91</v>
      </c>
      <c r="BI17" s="355">
        <v>0.91</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4"/>
      <c r="BA18" s="874"/>
      <c r="BB18" s="874"/>
      <c r="BC18" s="874"/>
      <c r="BD18" s="874"/>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5</v>
      </c>
      <c r="B19" s="401" t="s">
        <v>958</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756</v>
      </c>
      <c r="AN19" s="105">
        <v>3.9506000000000001</v>
      </c>
      <c r="AO19" s="105">
        <v>3.9336000000000002</v>
      </c>
      <c r="AP19" s="105">
        <v>4.0052000000000003</v>
      </c>
      <c r="AQ19" s="105">
        <v>3.9398</v>
      </c>
      <c r="AR19" s="105">
        <v>3.7565</v>
      </c>
      <c r="AS19" s="105">
        <v>4.1554000000000002</v>
      </c>
      <c r="AT19" s="105">
        <v>3.9910000000000001</v>
      </c>
      <c r="AU19" s="105">
        <v>3.8672</v>
      </c>
      <c r="AV19" s="105">
        <v>4.0259</v>
      </c>
      <c r="AW19" s="105">
        <v>4.0438000000000001</v>
      </c>
      <c r="AX19" s="105">
        <v>4.1959999999999997</v>
      </c>
      <c r="AY19" s="105">
        <v>4.0857999999999999</v>
      </c>
      <c r="AZ19" s="886">
        <v>4.1619000000000002</v>
      </c>
      <c r="BA19" s="886">
        <v>4.0599999999999996</v>
      </c>
      <c r="BB19" s="886">
        <v>4.0311650235999998</v>
      </c>
      <c r="BC19" s="886">
        <v>3.7457267983999998</v>
      </c>
      <c r="BD19" s="886">
        <v>3.7376457397</v>
      </c>
      <c r="BE19" s="388">
        <v>3.89257695</v>
      </c>
      <c r="BF19" s="388">
        <v>3.8353913065</v>
      </c>
      <c r="BG19" s="388">
        <v>3.7827254921</v>
      </c>
      <c r="BH19" s="388">
        <v>3.9274631544999998</v>
      </c>
      <c r="BI19" s="388">
        <v>3.9250852813999999</v>
      </c>
      <c r="BJ19" s="388">
        <v>3.9327737001999998</v>
      </c>
      <c r="BK19" s="388">
        <v>3.9073136315000001</v>
      </c>
      <c r="BL19" s="388">
        <v>3.8866697783999999</v>
      </c>
      <c r="BM19" s="388">
        <v>3.8655427523000001</v>
      </c>
      <c r="BN19" s="388">
        <v>3.8382048372000002</v>
      </c>
      <c r="BO19" s="388">
        <v>3.7294540031999999</v>
      </c>
      <c r="BP19" s="388">
        <v>3.7157732158000001</v>
      </c>
      <c r="BQ19" s="388">
        <v>3.7896494032999999</v>
      </c>
      <c r="BR19" s="388">
        <v>3.7337197213</v>
      </c>
      <c r="BS19" s="388">
        <v>3.540186265</v>
      </c>
      <c r="BT19" s="388">
        <v>3.9768870729999999</v>
      </c>
      <c r="BU19" s="388">
        <v>4.0136512909000004</v>
      </c>
      <c r="BV19" s="388">
        <v>4.0660881694000004</v>
      </c>
    </row>
    <row r="20" spans="1:74" ht="11.1" customHeight="1" x14ac:dyDescent="0.2">
      <c r="A20" s="323" t="s">
        <v>150</v>
      </c>
      <c r="B20" s="402" t="s">
        <v>949</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3</v>
      </c>
      <c r="AN20" s="289">
        <v>1.9363999999999999</v>
      </c>
      <c r="AO20" s="289">
        <v>1.9811000000000001</v>
      </c>
      <c r="AP20" s="289">
        <v>2.0347</v>
      </c>
      <c r="AQ20" s="289">
        <v>1.9745999999999999</v>
      </c>
      <c r="AR20" s="289">
        <v>1.8668</v>
      </c>
      <c r="AS20" s="289">
        <v>2.1791999999999998</v>
      </c>
      <c r="AT20" s="289">
        <v>2.1650999999999998</v>
      </c>
      <c r="AU20" s="289">
        <v>2.0813999999999999</v>
      </c>
      <c r="AV20" s="289">
        <v>2.1074000000000002</v>
      </c>
      <c r="AW20" s="289">
        <v>2.0941999999999998</v>
      </c>
      <c r="AX20" s="289">
        <v>2.1987000000000001</v>
      </c>
      <c r="AY20" s="289">
        <v>2.2048000000000001</v>
      </c>
      <c r="AZ20" s="874">
        <v>2.1774</v>
      </c>
      <c r="BA20" s="874">
        <v>2.1475</v>
      </c>
      <c r="BB20" s="874">
        <v>2.1744727738999998</v>
      </c>
      <c r="BC20" s="874">
        <v>1.9140694059000001</v>
      </c>
      <c r="BD20" s="874">
        <v>1.9029611554000001</v>
      </c>
      <c r="BE20" s="355">
        <v>2.1255010445</v>
      </c>
      <c r="BF20" s="355">
        <v>2.1001568782</v>
      </c>
      <c r="BG20" s="355">
        <v>1.9560901842</v>
      </c>
      <c r="BH20" s="355">
        <v>2.0713893035000002</v>
      </c>
      <c r="BI20" s="355">
        <v>2.0654045713000002</v>
      </c>
      <c r="BJ20" s="355">
        <v>2.0697627645000001</v>
      </c>
      <c r="BK20" s="355">
        <v>2.0578888043000001</v>
      </c>
      <c r="BL20" s="355">
        <v>2.0358527396000001</v>
      </c>
      <c r="BM20" s="355">
        <v>2.0272708958000001</v>
      </c>
      <c r="BN20" s="355">
        <v>2.0223384752000002</v>
      </c>
      <c r="BO20" s="355">
        <v>1.9188218721000001</v>
      </c>
      <c r="BP20" s="355">
        <v>1.9201776028999999</v>
      </c>
      <c r="BQ20" s="355">
        <v>2.0347107710999999</v>
      </c>
      <c r="BR20" s="355">
        <v>2.0309114221</v>
      </c>
      <c r="BS20" s="355">
        <v>1.722193665</v>
      </c>
      <c r="BT20" s="355">
        <v>2.1331853734999999</v>
      </c>
      <c r="BU20" s="355">
        <v>2.1668080991999998</v>
      </c>
      <c r="BV20" s="355">
        <v>2.2173602409000002</v>
      </c>
    </row>
    <row r="21" spans="1:74" ht="11.1" customHeight="1" x14ac:dyDescent="0.2">
      <c r="A21" s="323" t="s">
        <v>553</v>
      </c>
      <c r="B21" s="402" t="s">
        <v>950</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299999999999996</v>
      </c>
      <c r="AN21" s="289">
        <v>0.82950000000000002</v>
      </c>
      <c r="AO21" s="289">
        <v>0.8014</v>
      </c>
      <c r="AP21" s="289">
        <v>0.82050000000000001</v>
      </c>
      <c r="AQ21" s="289">
        <v>0.79400000000000004</v>
      </c>
      <c r="AR21" s="289">
        <v>0.71160000000000001</v>
      </c>
      <c r="AS21" s="289">
        <v>0.80830000000000002</v>
      </c>
      <c r="AT21" s="289">
        <v>0.66910000000000003</v>
      </c>
      <c r="AU21" s="289">
        <v>0.61839999999999995</v>
      </c>
      <c r="AV21" s="289">
        <v>0.76470000000000005</v>
      </c>
      <c r="AW21" s="289">
        <v>0.75160000000000005</v>
      </c>
      <c r="AX21" s="289">
        <v>0.81820000000000004</v>
      </c>
      <c r="AY21" s="289">
        <v>0.7198</v>
      </c>
      <c r="AZ21" s="874">
        <v>0.8206</v>
      </c>
      <c r="BA21" s="874">
        <v>0.77229999999999999</v>
      </c>
      <c r="BB21" s="874">
        <v>0.75477804898</v>
      </c>
      <c r="BC21" s="874">
        <v>0.74973354432999995</v>
      </c>
      <c r="BD21" s="874">
        <v>0.73561145326999999</v>
      </c>
      <c r="BE21" s="355">
        <v>0.67749034260999996</v>
      </c>
      <c r="BF21" s="355">
        <v>0.62000515900999997</v>
      </c>
      <c r="BG21" s="355">
        <v>0.71060789134000002</v>
      </c>
      <c r="BH21" s="355">
        <v>0.74045083223999997</v>
      </c>
      <c r="BI21" s="355">
        <v>0.74255366365999997</v>
      </c>
      <c r="BJ21" s="355">
        <v>0.74543821129999999</v>
      </c>
      <c r="BK21" s="355">
        <v>0.73968269041000001</v>
      </c>
      <c r="BL21" s="355">
        <v>0.73693212806999997</v>
      </c>
      <c r="BM21" s="355">
        <v>0.72745019652999998</v>
      </c>
      <c r="BN21" s="355">
        <v>0.71028717783999995</v>
      </c>
      <c r="BO21" s="355">
        <v>0.71375024742000004</v>
      </c>
      <c r="BP21" s="355">
        <v>0.69906044068999995</v>
      </c>
      <c r="BQ21" s="355">
        <v>0.65015672569000005</v>
      </c>
      <c r="BR21" s="355">
        <v>0.60203340019999996</v>
      </c>
      <c r="BS21" s="355">
        <v>0.70590046999</v>
      </c>
      <c r="BT21" s="355">
        <v>0.73207444469000005</v>
      </c>
      <c r="BU21" s="355">
        <v>0.73306116395999998</v>
      </c>
      <c r="BV21" s="355">
        <v>0.73485082261000001</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74"/>
      <c r="BA22" s="874"/>
      <c r="BB22" s="874"/>
      <c r="BC22" s="874"/>
      <c r="BD22" s="874"/>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4</v>
      </c>
      <c r="B23" s="401" t="s">
        <v>959</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8169</v>
      </c>
      <c r="AX23" s="105">
        <v>13.5692</v>
      </c>
      <c r="AY23" s="105">
        <v>12.9924</v>
      </c>
      <c r="AZ23" s="886">
        <v>13.4709</v>
      </c>
      <c r="BA23" s="886">
        <v>13.525600000000001</v>
      </c>
      <c r="BB23" s="886">
        <v>13.677054012999999</v>
      </c>
      <c r="BC23" s="886">
        <v>13.510792433000001</v>
      </c>
      <c r="BD23" s="886">
        <v>13.421608951</v>
      </c>
      <c r="BE23" s="388">
        <v>13.367602753</v>
      </c>
      <c r="BF23" s="388">
        <v>13.357649222999999</v>
      </c>
      <c r="BG23" s="388">
        <v>13.448108165000001</v>
      </c>
      <c r="BH23" s="388">
        <v>13.723796715000001</v>
      </c>
      <c r="BI23" s="388">
        <v>13.751673507</v>
      </c>
      <c r="BJ23" s="388">
        <v>13.817248813000001</v>
      </c>
      <c r="BK23" s="388">
        <v>13.805504848</v>
      </c>
      <c r="BL23" s="388">
        <v>13.804992019</v>
      </c>
      <c r="BM23" s="388">
        <v>13.802762276999999</v>
      </c>
      <c r="BN23" s="388">
        <v>13.783091277</v>
      </c>
      <c r="BO23" s="388">
        <v>13.746713944</v>
      </c>
      <c r="BP23" s="388">
        <v>13.308822671</v>
      </c>
      <c r="BQ23" s="388">
        <v>13.639696937</v>
      </c>
      <c r="BR23" s="388">
        <v>13.489732234</v>
      </c>
      <c r="BS23" s="388">
        <v>13.629078686</v>
      </c>
      <c r="BT23" s="388">
        <v>13.768425054</v>
      </c>
      <c r="BU23" s="388">
        <v>13.795836142000001</v>
      </c>
      <c r="BV23" s="388">
        <v>13.810916567</v>
      </c>
    </row>
    <row r="24" spans="1:74" ht="11.1" customHeight="1" x14ac:dyDescent="0.2">
      <c r="A24" s="323" t="s">
        <v>151</v>
      </c>
      <c r="B24" s="402" t="s">
        <v>201</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4</v>
      </c>
      <c r="AY24" s="289">
        <v>0.55759999999999998</v>
      </c>
      <c r="AZ24" s="874">
        <v>0.55700000000000005</v>
      </c>
      <c r="BA24" s="874">
        <v>0.55710000000000004</v>
      </c>
      <c r="BB24" s="874">
        <v>0.55233771370999996</v>
      </c>
      <c r="BC24" s="874">
        <v>0.55017954405000002</v>
      </c>
      <c r="BD24" s="874">
        <v>0.54809461335999998</v>
      </c>
      <c r="BE24" s="355">
        <v>0.54604334174000002</v>
      </c>
      <c r="BF24" s="355">
        <v>0.54355742262999995</v>
      </c>
      <c r="BG24" s="355">
        <v>0.54100536057000004</v>
      </c>
      <c r="BH24" s="355">
        <v>0.53830558771000003</v>
      </c>
      <c r="BI24" s="355">
        <v>0.53606233147000004</v>
      </c>
      <c r="BJ24" s="355">
        <v>0.53381612651999999</v>
      </c>
      <c r="BK24" s="355">
        <v>0.53164365365999999</v>
      </c>
      <c r="BL24" s="355">
        <v>0.52968144324999999</v>
      </c>
      <c r="BM24" s="355">
        <v>0.52761289792999999</v>
      </c>
      <c r="BN24" s="355">
        <v>0.52616021880999997</v>
      </c>
      <c r="BO24" s="355">
        <v>0.52423306695000005</v>
      </c>
      <c r="BP24" s="355">
        <v>0.52237418735999996</v>
      </c>
      <c r="BQ24" s="355">
        <v>0.52043960933</v>
      </c>
      <c r="BR24" s="355">
        <v>0.51853103547000001</v>
      </c>
      <c r="BS24" s="355">
        <v>0.51666352492000001</v>
      </c>
      <c r="BT24" s="355">
        <v>0.51475668056000001</v>
      </c>
      <c r="BU24" s="355">
        <v>0.51296596370000003</v>
      </c>
      <c r="BV24" s="355">
        <v>0.51121287632000001</v>
      </c>
    </row>
    <row r="25" spans="1:74" ht="11.1" customHeight="1" x14ac:dyDescent="0.2">
      <c r="A25" s="323" t="s">
        <v>152</v>
      </c>
      <c r="B25" s="402" t="s">
        <v>202</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39</v>
      </c>
      <c r="AY25" s="289">
        <v>1.3828</v>
      </c>
      <c r="AZ25" s="874">
        <v>1.9115</v>
      </c>
      <c r="BA25" s="874">
        <v>1.9675</v>
      </c>
      <c r="BB25" s="874">
        <v>2.2620969946999998</v>
      </c>
      <c r="BC25" s="874">
        <v>2.2086199618000002</v>
      </c>
      <c r="BD25" s="874">
        <v>2.2565713341999998</v>
      </c>
      <c r="BE25" s="355">
        <v>2.2746906884000002</v>
      </c>
      <c r="BF25" s="355">
        <v>2.2721809799999999</v>
      </c>
      <c r="BG25" s="355">
        <v>2.217789362</v>
      </c>
      <c r="BH25" s="355">
        <v>2.2641995820999998</v>
      </c>
      <c r="BI25" s="355">
        <v>2.2623146243000001</v>
      </c>
      <c r="BJ25" s="355">
        <v>2.2605317577999999</v>
      </c>
      <c r="BK25" s="355">
        <v>2.2583974526000001</v>
      </c>
      <c r="BL25" s="355">
        <v>2.2564893945</v>
      </c>
      <c r="BM25" s="355">
        <v>2.254447962</v>
      </c>
      <c r="BN25" s="355">
        <v>2.2583962599</v>
      </c>
      <c r="BO25" s="355">
        <v>2.2564418723999999</v>
      </c>
      <c r="BP25" s="355">
        <v>1.8524959197999999</v>
      </c>
      <c r="BQ25" s="355">
        <v>2.2525295510999999</v>
      </c>
      <c r="BR25" s="355">
        <v>2.1084243413000001</v>
      </c>
      <c r="BS25" s="355">
        <v>2.1992420654</v>
      </c>
      <c r="BT25" s="355">
        <v>2.2555374749000001</v>
      </c>
      <c r="BU25" s="355">
        <v>2.2527100076000002</v>
      </c>
      <c r="BV25" s="355">
        <v>2.2499077560999998</v>
      </c>
    </row>
    <row r="26" spans="1:74" ht="11.1" customHeight="1" x14ac:dyDescent="0.2">
      <c r="A26" s="323" t="s">
        <v>153</v>
      </c>
      <c r="B26" s="402" t="s">
        <v>203</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57999999999999</v>
      </c>
      <c r="AX26" s="289">
        <v>10.6793</v>
      </c>
      <c r="AY26" s="289">
        <v>10.6785</v>
      </c>
      <c r="AZ26" s="874">
        <v>10.6289</v>
      </c>
      <c r="BA26" s="874">
        <v>10.628299999999999</v>
      </c>
      <c r="BB26" s="874">
        <v>10.478089598</v>
      </c>
      <c r="BC26" s="874">
        <v>10.368180199999999</v>
      </c>
      <c r="BD26" s="874">
        <v>10.233747449999999</v>
      </c>
      <c r="BE26" s="355">
        <v>10.163921286000001</v>
      </c>
      <c r="BF26" s="355">
        <v>10.159371105</v>
      </c>
      <c r="BG26" s="355">
        <v>10.307031593</v>
      </c>
      <c r="BH26" s="355">
        <v>10.539943373</v>
      </c>
      <c r="BI26" s="355">
        <v>10.572439275000001</v>
      </c>
      <c r="BJ26" s="355">
        <v>10.643042640000001</v>
      </c>
      <c r="BK26" s="355">
        <v>10.636376931999999</v>
      </c>
      <c r="BL26" s="355">
        <v>10.63998728</v>
      </c>
      <c r="BM26" s="355">
        <v>10.642703538999999</v>
      </c>
      <c r="BN26" s="355">
        <v>10.621065700000001</v>
      </c>
      <c r="BO26" s="355">
        <v>10.589248086</v>
      </c>
      <c r="BP26" s="355">
        <v>10.557777587</v>
      </c>
      <c r="BQ26" s="355">
        <v>10.490825196999999</v>
      </c>
      <c r="BR26" s="355">
        <v>10.487495125000001</v>
      </c>
      <c r="BS26" s="355">
        <v>10.538142406</v>
      </c>
      <c r="BT26" s="355">
        <v>10.624031035</v>
      </c>
      <c r="BU26" s="355">
        <v>10.656538368</v>
      </c>
      <c r="BV26" s="355">
        <v>10.677159323</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74"/>
      <c r="BA27" s="874"/>
      <c r="BB27" s="874"/>
      <c r="BC27" s="874"/>
      <c r="BD27" s="874"/>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6</v>
      </c>
      <c r="B28" s="401" t="s">
        <v>960</v>
      </c>
      <c r="C28" s="105">
        <v>6.9977</v>
      </c>
      <c r="D28" s="105">
        <v>7.2487000000000004</v>
      </c>
      <c r="E28" s="105">
        <v>7.2896000000000001</v>
      </c>
      <c r="F28" s="105">
        <v>7.4424999999999999</v>
      </c>
      <c r="G28" s="105">
        <v>7.4835000000000003</v>
      </c>
      <c r="H28" s="105">
        <v>7.6005000000000003</v>
      </c>
      <c r="I28" s="105">
        <v>7.5365000000000002</v>
      </c>
      <c r="J28" s="105">
        <v>7.5913000000000004</v>
      </c>
      <c r="K28" s="105">
        <v>7.6353</v>
      </c>
      <c r="L28" s="105">
        <v>7.7112999999999996</v>
      </c>
      <c r="M28" s="105">
        <v>7.5403000000000002</v>
      </c>
      <c r="N28" s="105">
        <v>7.4866999999999999</v>
      </c>
      <c r="O28" s="105">
        <v>7.4561999999999999</v>
      </c>
      <c r="P28" s="105">
        <v>7.4829999999999997</v>
      </c>
      <c r="Q28" s="105">
        <v>7.5336999999999996</v>
      </c>
      <c r="R28" s="105">
        <v>7.4282000000000004</v>
      </c>
      <c r="S28" s="105">
        <v>7.3844000000000003</v>
      </c>
      <c r="T28" s="105">
        <v>7.3270999999999997</v>
      </c>
      <c r="U28" s="105">
        <v>7.2312000000000003</v>
      </c>
      <c r="V28" s="105">
        <v>7.2157</v>
      </c>
      <c r="W28" s="105">
        <v>7.2347000000000001</v>
      </c>
      <c r="X28" s="105">
        <v>7.2968999999999999</v>
      </c>
      <c r="Y28" s="105">
        <v>7.3310000000000004</v>
      </c>
      <c r="Z28" s="105">
        <v>7.359</v>
      </c>
      <c r="AA28" s="105">
        <v>7.4019000000000004</v>
      </c>
      <c r="AB28" s="105">
        <v>7.3212000000000002</v>
      </c>
      <c r="AC28" s="105">
        <v>7.2996999999999996</v>
      </c>
      <c r="AD28" s="105">
        <v>7.3280000000000003</v>
      </c>
      <c r="AE28" s="105">
        <v>7.3644999999999996</v>
      </c>
      <c r="AF28" s="105">
        <v>7.3521000000000001</v>
      </c>
      <c r="AG28" s="105">
        <v>7.3490000000000002</v>
      </c>
      <c r="AH28" s="105">
        <v>7.3353000000000002</v>
      </c>
      <c r="AI28" s="105">
        <v>7.4499000000000004</v>
      </c>
      <c r="AJ28" s="105">
        <v>7.4897</v>
      </c>
      <c r="AK28" s="105">
        <v>7.4911000000000003</v>
      </c>
      <c r="AL28" s="105">
        <v>7.4154999999999998</v>
      </c>
      <c r="AM28" s="105">
        <v>7.2984999999999998</v>
      </c>
      <c r="AN28" s="105">
        <v>7.2797000000000001</v>
      </c>
      <c r="AO28" s="105">
        <v>7.3091999999999997</v>
      </c>
      <c r="AP28" s="105">
        <v>7.3121999999999998</v>
      </c>
      <c r="AQ28" s="105">
        <v>7.4649999999999999</v>
      </c>
      <c r="AR28" s="105">
        <v>7.5095000000000001</v>
      </c>
      <c r="AS28" s="105">
        <v>7.6424000000000003</v>
      </c>
      <c r="AT28" s="105">
        <v>7.6824000000000003</v>
      </c>
      <c r="AU28" s="105">
        <v>7.7484999999999999</v>
      </c>
      <c r="AV28" s="105">
        <v>7.7173999999999996</v>
      </c>
      <c r="AW28" s="105">
        <v>7.8136999999999999</v>
      </c>
      <c r="AX28" s="105">
        <v>7.6731999999999996</v>
      </c>
      <c r="AY28" s="105">
        <v>7.6478000000000002</v>
      </c>
      <c r="AZ28" s="886">
        <v>7.8243999999999998</v>
      </c>
      <c r="BA28" s="886">
        <v>4.4973000000000001</v>
      </c>
      <c r="BB28" s="886">
        <v>4.2468576356999996</v>
      </c>
      <c r="BC28" s="886">
        <v>4.1741768152000001</v>
      </c>
      <c r="BD28" s="886">
        <v>5.6038425662</v>
      </c>
      <c r="BE28" s="388">
        <v>5.9348903067999998</v>
      </c>
      <c r="BF28" s="388">
        <v>6.2457757923999999</v>
      </c>
      <c r="BG28" s="388">
        <v>6.5458986171999998</v>
      </c>
      <c r="BH28" s="388">
        <v>6.9155460152000003</v>
      </c>
      <c r="BI28" s="388">
        <v>7.1757743716000002</v>
      </c>
      <c r="BJ28" s="388">
        <v>7.4562402423999998</v>
      </c>
      <c r="BK28" s="388">
        <v>7.6343598499000001</v>
      </c>
      <c r="BL28" s="388">
        <v>7.6444165276999998</v>
      </c>
      <c r="BM28" s="388">
        <v>7.7736888274</v>
      </c>
      <c r="BN28" s="388">
        <v>7.7938700296999999</v>
      </c>
      <c r="BO28" s="388">
        <v>7.9639352897000002</v>
      </c>
      <c r="BP28" s="388">
        <v>8.0043992571999993</v>
      </c>
      <c r="BQ28" s="388">
        <v>8.1642972165999996</v>
      </c>
      <c r="BR28" s="388">
        <v>8.2042481149000004</v>
      </c>
      <c r="BS28" s="388">
        <v>8.3643566866000008</v>
      </c>
      <c r="BT28" s="388">
        <v>8.4089778230000007</v>
      </c>
      <c r="BU28" s="388">
        <v>8.5292213642999997</v>
      </c>
      <c r="BV28" s="388">
        <v>8.5497097479999997</v>
      </c>
    </row>
    <row r="29" spans="1:74" ht="11.1" customHeight="1" x14ac:dyDescent="0.2">
      <c r="A29" s="323" t="s">
        <v>154</v>
      </c>
      <c r="B29" s="402" t="s">
        <v>205</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55000000000001</v>
      </c>
      <c r="AY29" s="289">
        <v>1.0334000000000001</v>
      </c>
      <c r="AZ29" s="874">
        <v>1.0343</v>
      </c>
      <c r="BA29" s="874">
        <v>1.0618000000000001</v>
      </c>
      <c r="BB29" s="874">
        <v>1.0775169077</v>
      </c>
      <c r="BC29" s="874">
        <v>1.0449999807999999</v>
      </c>
      <c r="BD29" s="874">
        <v>1.091146908</v>
      </c>
      <c r="BE29" s="355">
        <v>1.0621306921</v>
      </c>
      <c r="BF29" s="355">
        <v>1.0621394088</v>
      </c>
      <c r="BG29" s="355">
        <v>1.0621815348000001</v>
      </c>
      <c r="BH29" s="355">
        <v>1.0621512865</v>
      </c>
      <c r="BI29" s="355">
        <v>1.0621442270999999</v>
      </c>
      <c r="BJ29" s="355">
        <v>1.0622513675</v>
      </c>
      <c r="BK29" s="355">
        <v>1.0354031882000001</v>
      </c>
      <c r="BL29" s="355">
        <v>1.0353482201999999</v>
      </c>
      <c r="BM29" s="355">
        <v>1.0353097206999999</v>
      </c>
      <c r="BN29" s="355">
        <v>1.0352685501000001</v>
      </c>
      <c r="BO29" s="355">
        <v>1.0352585833000001</v>
      </c>
      <c r="BP29" s="355">
        <v>1.0352479909000001</v>
      </c>
      <c r="BQ29" s="355">
        <v>1.0352283070999999</v>
      </c>
      <c r="BR29" s="355">
        <v>1.0352028021999999</v>
      </c>
      <c r="BS29" s="355">
        <v>1.0352465735</v>
      </c>
      <c r="BT29" s="355">
        <v>1.0352174159</v>
      </c>
      <c r="BU29" s="355">
        <v>1.0352129843</v>
      </c>
      <c r="BV29" s="355">
        <v>1.0353229597</v>
      </c>
    </row>
    <row r="30" spans="1:74" ht="11.1" customHeight="1" x14ac:dyDescent="0.2">
      <c r="A30" s="323" t="s">
        <v>573</v>
      </c>
      <c r="B30" s="402" t="s">
        <v>951</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62000000000001</v>
      </c>
      <c r="AN30" s="289">
        <v>1.8773</v>
      </c>
      <c r="AO30" s="289">
        <v>1.877</v>
      </c>
      <c r="AP30" s="289">
        <v>1.8569</v>
      </c>
      <c r="AQ30" s="289">
        <v>1.8768</v>
      </c>
      <c r="AR30" s="289">
        <v>1.8768</v>
      </c>
      <c r="AS30" s="289">
        <v>1.8885000000000001</v>
      </c>
      <c r="AT30" s="289">
        <v>1.8904000000000001</v>
      </c>
      <c r="AU30" s="289">
        <v>1.8833</v>
      </c>
      <c r="AV30" s="289">
        <v>1.8620000000000001</v>
      </c>
      <c r="AW30" s="289">
        <v>1.8873</v>
      </c>
      <c r="AX30" s="289">
        <v>1.8857999999999999</v>
      </c>
      <c r="AY30" s="289">
        <v>1.8593999999999999</v>
      </c>
      <c r="AZ30" s="289">
        <v>1.8476999999999999</v>
      </c>
      <c r="BA30" s="289">
        <v>0.47720000000000001</v>
      </c>
      <c r="BB30" s="289">
        <v>0.28708498839000002</v>
      </c>
      <c r="BC30" s="874">
        <v>0.28707466164000001</v>
      </c>
      <c r="BD30" s="874">
        <v>0.46719116113999998</v>
      </c>
      <c r="BE30" s="355">
        <v>0.56720298123000001</v>
      </c>
      <c r="BF30" s="355">
        <v>0.71740249261</v>
      </c>
      <c r="BG30" s="355">
        <v>0.85741858713999997</v>
      </c>
      <c r="BH30" s="355">
        <v>1.0373418978</v>
      </c>
      <c r="BI30" s="355">
        <v>1.2173940233</v>
      </c>
      <c r="BJ30" s="355">
        <v>1.4674747426000001</v>
      </c>
      <c r="BK30" s="355">
        <v>1.5272573201999999</v>
      </c>
      <c r="BL30" s="355">
        <v>1.5274197213</v>
      </c>
      <c r="BM30" s="355">
        <v>1.5273271263999999</v>
      </c>
      <c r="BN30" s="355">
        <v>1.5273890558000001</v>
      </c>
      <c r="BO30" s="355">
        <v>1.5874031508999999</v>
      </c>
      <c r="BP30" s="355">
        <v>1.6075096062000001</v>
      </c>
      <c r="BQ30" s="355">
        <v>1.6574878399999999</v>
      </c>
      <c r="BR30" s="355">
        <v>1.6974798384000001</v>
      </c>
      <c r="BS30" s="355">
        <v>1.7374924188</v>
      </c>
      <c r="BT30" s="355">
        <v>1.7824095695</v>
      </c>
      <c r="BU30" s="355">
        <v>1.8024647366</v>
      </c>
      <c r="BV30" s="355">
        <v>1.8225501361000001</v>
      </c>
    </row>
    <row r="31" spans="1:74" ht="11.1" customHeight="1" x14ac:dyDescent="0.2">
      <c r="A31" s="323" t="s">
        <v>845</v>
      </c>
      <c r="B31" s="393" t="s">
        <v>976</v>
      </c>
      <c r="C31" s="289">
        <v>3.9125000000000001</v>
      </c>
      <c r="D31" s="289">
        <v>4.1165000000000003</v>
      </c>
      <c r="E31" s="289">
        <v>4.0964999999999998</v>
      </c>
      <c r="F31" s="289">
        <v>4.2175000000000002</v>
      </c>
      <c r="G31" s="289">
        <v>4.2774999999999999</v>
      </c>
      <c r="H31" s="289">
        <v>4.3475000000000001</v>
      </c>
      <c r="I31" s="289">
        <v>4.2685000000000004</v>
      </c>
      <c r="J31" s="289">
        <v>4.3185000000000002</v>
      </c>
      <c r="K31" s="289">
        <v>4.3585000000000003</v>
      </c>
      <c r="L31" s="289">
        <v>4.4295</v>
      </c>
      <c r="M31" s="289">
        <v>4.3494999999999999</v>
      </c>
      <c r="N31" s="289">
        <v>4.3094999999999999</v>
      </c>
      <c r="O31" s="289">
        <v>4.3094999999999999</v>
      </c>
      <c r="P31" s="289">
        <v>4.3098999999999998</v>
      </c>
      <c r="Q31" s="289">
        <v>4.3297999999999996</v>
      </c>
      <c r="R31" s="289">
        <v>4.2295999999999996</v>
      </c>
      <c r="S31" s="289">
        <v>4.1997</v>
      </c>
      <c r="T31" s="289">
        <v>4.1399999999999997</v>
      </c>
      <c r="U31" s="289">
        <v>4.1299000000000001</v>
      </c>
      <c r="V31" s="289">
        <v>4.0399000000000003</v>
      </c>
      <c r="W31" s="289">
        <v>4.05</v>
      </c>
      <c r="X31" s="289">
        <v>4.1097000000000001</v>
      </c>
      <c r="Y31" s="289">
        <v>4.1498999999999997</v>
      </c>
      <c r="Z31" s="289">
        <v>4.2102000000000004</v>
      </c>
      <c r="AA31" s="289">
        <v>4.2347000000000001</v>
      </c>
      <c r="AB31" s="289">
        <v>4.2153</v>
      </c>
      <c r="AC31" s="289">
        <v>4.1849999999999996</v>
      </c>
      <c r="AD31" s="289">
        <v>4.1749999999999998</v>
      </c>
      <c r="AE31" s="289">
        <v>4.2149999999999999</v>
      </c>
      <c r="AF31" s="289">
        <v>4.21</v>
      </c>
      <c r="AG31" s="289">
        <v>4.1990999999999996</v>
      </c>
      <c r="AH31" s="289">
        <v>4.2089999999999996</v>
      </c>
      <c r="AI31" s="289">
        <v>4.32</v>
      </c>
      <c r="AJ31" s="289">
        <v>4.3399000000000001</v>
      </c>
      <c r="AK31" s="289">
        <v>4.34</v>
      </c>
      <c r="AL31" s="289">
        <v>4.2701000000000002</v>
      </c>
      <c r="AM31" s="289">
        <v>4.1448</v>
      </c>
      <c r="AN31" s="289">
        <v>4.1348000000000003</v>
      </c>
      <c r="AO31" s="289">
        <v>4.1447000000000003</v>
      </c>
      <c r="AP31" s="289">
        <v>4.1547999999999998</v>
      </c>
      <c r="AQ31" s="289">
        <v>4.2747999999999999</v>
      </c>
      <c r="AR31" s="289">
        <v>4.2453000000000003</v>
      </c>
      <c r="AS31" s="289">
        <v>4.4151999999999996</v>
      </c>
      <c r="AT31" s="289">
        <v>4.4550000000000001</v>
      </c>
      <c r="AU31" s="289">
        <v>4.5251999999999999</v>
      </c>
      <c r="AV31" s="289">
        <v>4.4950000000000001</v>
      </c>
      <c r="AW31" s="289">
        <v>4.5599999999999996</v>
      </c>
      <c r="AX31" s="289">
        <v>4.5053000000000001</v>
      </c>
      <c r="AY31" s="289">
        <v>4.5397999999999996</v>
      </c>
      <c r="AZ31" s="289">
        <v>4.6001000000000003</v>
      </c>
      <c r="BA31" s="289">
        <v>2.7665999999999999</v>
      </c>
      <c r="BB31" s="289">
        <v>2.7163239775000001</v>
      </c>
      <c r="BC31" s="874">
        <v>2.6663001843999998</v>
      </c>
      <c r="BD31" s="874">
        <v>3.8665686020000001</v>
      </c>
      <c r="BE31" s="355">
        <v>4.1065958357000003</v>
      </c>
      <c r="BF31" s="355">
        <v>4.2670555146</v>
      </c>
      <c r="BG31" s="355">
        <v>4.3870925966999996</v>
      </c>
      <c r="BH31" s="355">
        <v>4.5469159026000003</v>
      </c>
      <c r="BI31" s="355">
        <v>4.5970360011000002</v>
      </c>
      <c r="BJ31" s="355">
        <v>4.5972219800999996</v>
      </c>
      <c r="BK31" s="355">
        <v>4.7167210340999999</v>
      </c>
      <c r="BL31" s="355">
        <v>4.7270952097999999</v>
      </c>
      <c r="BM31" s="355">
        <v>4.8568818691000004</v>
      </c>
      <c r="BN31" s="355">
        <v>4.8770245558000003</v>
      </c>
      <c r="BO31" s="355">
        <v>4.9870570312</v>
      </c>
      <c r="BP31" s="355">
        <v>5.0073023066999998</v>
      </c>
      <c r="BQ31" s="355">
        <v>5.1172521570000002</v>
      </c>
      <c r="BR31" s="355">
        <v>5.1172337209999998</v>
      </c>
      <c r="BS31" s="355">
        <v>5.2372627065000001</v>
      </c>
      <c r="BT31" s="355">
        <v>5.2370718198999997</v>
      </c>
      <c r="BU31" s="355">
        <v>5.3371989261000001</v>
      </c>
      <c r="BV31" s="355">
        <v>5.3373956885</v>
      </c>
    </row>
    <row r="32" spans="1:74" ht="11.1" customHeight="1" x14ac:dyDescent="0.2">
      <c r="A32" s="323"/>
      <c r="B32" s="402"/>
      <c r="C32" s="289"/>
      <c r="D32" s="289"/>
      <c r="E32" s="289"/>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874"/>
      <c r="BA32" s="874"/>
      <c r="BB32" s="874"/>
      <c r="BC32" s="874"/>
      <c r="BD32" s="874"/>
      <c r="BE32" s="355"/>
      <c r="BF32" s="355"/>
      <c r="BG32" s="355"/>
      <c r="BH32" s="355"/>
      <c r="BI32" s="355"/>
      <c r="BJ32" s="355"/>
      <c r="BK32" s="355"/>
      <c r="BL32" s="355"/>
      <c r="BM32" s="355"/>
      <c r="BN32" s="355"/>
      <c r="BO32" s="355"/>
      <c r="BP32" s="355"/>
      <c r="BQ32" s="355"/>
      <c r="BR32" s="355"/>
      <c r="BS32" s="355"/>
      <c r="BT32" s="355"/>
      <c r="BU32" s="355"/>
      <c r="BV32" s="355"/>
    </row>
    <row r="33" spans="1:74" s="272" customFormat="1" ht="11.1" customHeight="1" x14ac:dyDescent="0.2">
      <c r="A33" s="395" t="s">
        <v>208</v>
      </c>
      <c r="B33" s="401" t="s">
        <v>961</v>
      </c>
      <c r="C33" s="105">
        <v>2.5608</v>
      </c>
      <c r="D33" s="105">
        <v>2.629</v>
      </c>
      <c r="E33" s="105">
        <v>2.5973000000000002</v>
      </c>
      <c r="F33" s="105">
        <v>2.6421000000000001</v>
      </c>
      <c r="G33" s="105">
        <v>2.6633</v>
      </c>
      <c r="H33" s="105">
        <v>2.6999</v>
      </c>
      <c r="I33" s="105">
        <v>2.6070000000000002</v>
      </c>
      <c r="J33" s="105">
        <v>2.6530999999999998</v>
      </c>
      <c r="K33" s="105">
        <v>2.6225000000000001</v>
      </c>
      <c r="L33" s="105">
        <v>2.5846</v>
      </c>
      <c r="M33" s="105">
        <v>2.5421999999999998</v>
      </c>
      <c r="N33" s="105">
        <v>2.5741999999999998</v>
      </c>
      <c r="O33" s="105">
        <v>2.6009000000000002</v>
      </c>
      <c r="P33" s="105">
        <v>2.5310999999999999</v>
      </c>
      <c r="Q33" s="105">
        <v>2.4681999999999999</v>
      </c>
      <c r="R33" s="105">
        <v>2.5657000000000001</v>
      </c>
      <c r="S33" s="105">
        <v>2.6484999999999999</v>
      </c>
      <c r="T33" s="105">
        <v>2.6349</v>
      </c>
      <c r="U33" s="105">
        <v>2.6501999999999999</v>
      </c>
      <c r="V33" s="105">
        <v>2.5928</v>
      </c>
      <c r="W33" s="105">
        <v>2.5842999999999998</v>
      </c>
      <c r="X33" s="105">
        <v>2.6625000000000001</v>
      </c>
      <c r="Y33" s="105">
        <v>2.6415999999999999</v>
      </c>
      <c r="Z33" s="105">
        <v>2.7248999999999999</v>
      </c>
      <c r="AA33" s="105">
        <v>2.6476999999999999</v>
      </c>
      <c r="AB33" s="105">
        <v>2.6652999999999998</v>
      </c>
      <c r="AC33" s="105">
        <v>2.5409999999999999</v>
      </c>
      <c r="AD33" s="105">
        <v>2.4702999999999999</v>
      </c>
      <c r="AE33" s="105">
        <v>2.4630999999999998</v>
      </c>
      <c r="AF33" s="105">
        <v>2.5310999999999999</v>
      </c>
      <c r="AG33" s="105">
        <v>2.4823</v>
      </c>
      <c r="AH33" s="105">
        <v>2.5889000000000002</v>
      </c>
      <c r="AI33" s="105">
        <v>2.5236000000000001</v>
      </c>
      <c r="AJ33" s="105">
        <v>2.5299999999999998</v>
      </c>
      <c r="AK33" s="105">
        <v>2.5794000000000001</v>
      </c>
      <c r="AL33" s="105">
        <v>2.5265</v>
      </c>
      <c r="AM33" s="105">
        <v>2.5125999999999999</v>
      </c>
      <c r="AN33" s="105">
        <v>2.5596999999999999</v>
      </c>
      <c r="AO33" s="105">
        <v>2.5407000000000002</v>
      </c>
      <c r="AP33" s="105">
        <v>2.5354999999999999</v>
      </c>
      <c r="AQ33" s="105">
        <v>2.5358000000000001</v>
      </c>
      <c r="AR33" s="105">
        <v>2.5019999999999998</v>
      </c>
      <c r="AS33" s="105">
        <v>2.6867999999999999</v>
      </c>
      <c r="AT33" s="105">
        <v>2.6301999999999999</v>
      </c>
      <c r="AU33" s="105">
        <v>2.6581000000000001</v>
      </c>
      <c r="AV33" s="105">
        <v>2.6377000000000002</v>
      </c>
      <c r="AW33" s="105">
        <v>2.6429</v>
      </c>
      <c r="AX33" s="105">
        <v>2.5897999999999999</v>
      </c>
      <c r="AY33" s="105">
        <v>2.4851999999999999</v>
      </c>
      <c r="AZ33" s="886">
        <v>2.5451000000000001</v>
      </c>
      <c r="BA33" s="886">
        <v>2.6533000000000002</v>
      </c>
      <c r="BB33" s="886">
        <v>2.6160676404999998</v>
      </c>
      <c r="BC33" s="886">
        <v>2.5852173802</v>
      </c>
      <c r="BD33" s="886">
        <v>2.6356378161</v>
      </c>
      <c r="BE33" s="388">
        <v>2.6448261037999998</v>
      </c>
      <c r="BF33" s="388">
        <v>2.6554176767</v>
      </c>
      <c r="BG33" s="388">
        <v>2.6646063443000001</v>
      </c>
      <c r="BH33" s="388">
        <v>2.6755891864999999</v>
      </c>
      <c r="BI33" s="388">
        <v>2.6918478409</v>
      </c>
      <c r="BJ33" s="388">
        <v>2.7091646835000001</v>
      </c>
      <c r="BK33" s="388">
        <v>2.6363976568999998</v>
      </c>
      <c r="BL33" s="388">
        <v>2.6378314076999998</v>
      </c>
      <c r="BM33" s="388">
        <v>2.6387691004999998</v>
      </c>
      <c r="BN33" s="388">
        <v>2.6340382920000001</v>
      </c>
      <c r="BO33" s="388">
        <v>2.6351994626000002</v>
      </c>
      <c r="BP33" s="388">
        <v>2.6365573884</v>
      </c>
      <c r="BQ33" s="388">
        <v>2.6316329378000001</v>
      </c>
      <c r="BR33" s="388">
        <v>2.6327347639999998</v>
      </c>
      <c r="BS33" s="388">
        <v>2.6338778171000001</v>
      </c>
      <c r="BT33" s="388">
        <v>2.6338101556</v>
      </c>
      <c r="BU33" s="388">
        <v>2.6375391384000002</v>
      </c>
      <c r="BV33" s="388">
        <v>2.6413306891000001</v>
      </c>
    </row>
    <row r="34" spans="1:74" ht="11.1" customHeight="1" x14ac:dyDescent="0.2">
      <c r="A34" s="323" t="s">
        <v>806</v>
      </c>
      <c r="B34" s="402" t="s">
        <v>952</v>
      </c>
      <c r="C34" s="289">
        <v>1.1579999999999999</v>
      </c>
      <c r="D34" s="289">
        <v>1.218</v>
      </c>
      <c r="E34" s="289">
        <v>1.1879999999999999</v>
      </c>
      <c r="F34" s="289">
        <v>1.238</v>
      </c>
      <c r="G34" s="289">
        <v>1.198</v>
      </c>
      <c r="H34" s="289">
        <v>1.238</v>
      </c>
      <c r="I34" s="289">
        <v>1.1779999999999999</v>
      </c>
      <c r="J34" s="289">
        <v>1.218</v>
      </c>
      <c r="K34" s="289">
        <v>1.1879999999999999</v>
      </c>
      <c r="L34" s="289">
        <v>1.1479999999999999</v>
      </c>
      <c r="M34" s="289">
        <v>1.1080000000000001</v>
      </c>
      <c r="N34" s="289">
        <v>1.1479999999999999</v>
      </c>
      <c r="O34" s="289">
        <v>1.1854</v>
      </c>
      <c r="P34" s="289">
        <v>1.1153999999999999</v>
      </c>
      <c r="Q34" s="289">
        <v>1.0553999999999999</v>
      </c>
      <c r="R34" s="289">
        <v>1.1354</v>
      </c>
      <c r="S34" s="289">
        <v>1.2154</v>
      </c>
      <c r="T34" s="289">
        <v>1.1854</v>
      </c>
      <c r="U34" s="289">
        <v>1.2154</v>
      </c>
      <c r="V34" s="289">
        <v>1.1554</v>
      </c>
      <c r="W34" s="289">
        <v>1.1554</v>
      </c>
      <c r="X34" s="289">
        <v>1.2154</v>
      </c>
      <c r="Y34" s="289">
        <v>1.1854</v>
      </c>
      <c r="Z34" s="289">
        <v>1.2654000000000001</v>
      </c>
      <c r="AA34" s="289">
        <v>1.1934</v>
      </c>
      <c r="AB34" s="289">
        <v>1.2334000000000001</v>
      </c>
      <c r="AC34" s="289">
        <v>1.1834</v>
      </c>
      <c r="AD34" s="289">
        <v>1.1334</v>
      </c>
      <c r="AE34" s="289">
        <v>1.1434</v>
      </c>
      <c r="AF34" s="289">
        <v>1.2034</v>
      </c>
      <c r="AG34" s="289">
        <v>1.1535</v>
      </c>
      <c r="AH34" s="289">
        <v>1.2135</v>
      </c>
      <c r="AI34" s="289">
        <v>1.1334</v>
      </c>
      <c r="AJ34" s="289">
        <v>1.1334</v>
      </c>
      <c r="AK34" s="289">
        <v>1.1534</v>
      </c>
      <c r="AL34" s="289">
        <v>1.0933999999999999</v>
      </c>
      <c r="AM34" s="289">
        <v>1.0637000000000001</v>
      </c>
      <c r="AN34" s="289">
        <v>1.0936999999999999</v>
      </c>
      <c r="AO34" s="289">
        <v>1.0837000000000001</v>
      </c>
      <c r="AP34" s="289">
        <v>1.0737000000000001</v>
      </c>
      <c r="AQ34" s="289">
        <v>1.0337000000000001</v>
      </c>
      <c r="AR34" s="289">
        <v>0.93359999999999999</v>
      </c>
      <c r="AS34" s="289">
        <v>1.1335999999999999</v>
      </c>
      <c r="AT34" s="289">
        <v>1.0637000000000001</v>
      </c>
      <c r="AU34" s="289">
        <v>1.0736000000000001</v>
      </c>
      <c r="AV34" s="289">
        <v>1.0537000000000001</v>
      </c>
      <c r="AW34" s="289">
        <v>1.0737000000000001</v>
      </c>
      <c r="AX34" s="289">
        <v>1.0336000000000001</v>
      </c>
      <c r="AY34" s="289">
        <v>0.98019999999999996</v>
      </c>
      <c r="AZ34" s="874">
        <v>1.0102</v>
      </c>
      <c r="BA34" s="874">
        <v>1.1002000000000001</v>
      </c>
      <c r="BB34" s="874">
        <v>1.060199356</v>
      </c>
      <c r="BC34" s="874">
        <v>1.030200523</v>
      </c>
      <c r="BD34" s="874">
        <v>1.0801873579000001</v>
      </c>
      <c r="BE34" s="355">
        <v>1.0961860221999999</v>
      </c>
      <c r="BF34" s="355">
        <v>1.1061634762999999</v>
      </c>
      <c r="BG34" s="355">
        <v>1.1161616575</v>
      </c>
      <c r="BH34" s="355">
        <v>1.1261703238</v>
      </c>
      <c r="BI34" s="355">
        <v>1.1361644333000001</v>
      </c>
      <c r="BJ34" s="355">
        <v>1.1461553116000001</v>
      </c>
      <c r="BK34" s="355">
        <v>1.1461798816</v>
      </c>
      <c r="BL34" s="355">
        <v>1.1461615293</v>
      </c>
      <c r="BM34" s="355">
        <v>1.1461719931000001</v>
      </c>
      <c r="BN34" s="355">
        <v>1.1461649947000001</v>
      </c>
      <c r="BO34" s="355">
        <v>1.1461634019</v>
      </c>
      <c r="BP34" s="355">
        <v>1.1461513718</v>
      </c>
      <c r="BQ34" s="355">
        <v>1.1461538314999999</v>
      </c>
      <c r="BR34" s="355">
        <v>1.1461547357999999</v>
      </c>
      <c r="BS34" s="355">
        <v>1.1461533141</v>
      </c>
      <c r="BT34" s="355">
        <v>1.1461626764999999</v>
      </c>
      <c r="BU34" s="355">
        <v>1.1461564422999999</v>
      </c>
      <c r="BV34" s="355">
        <v>1.1461467916999999</v>
      </c>
    </row>
    <row r="35" spans="1:74" ht="11.1" customHeight="1" x14ac:dyDescent="0.2">
      <c r="A35" s="323" t="s">
        <v>158</v>
      </c>
      <c r="B35" s="402" t="s">
        <v>953</v>
      </c>
      <c r="C35" s="289">
        <v>0.65280000000000005</v>
      </c>
      <c r="D35" s="289">
        <v>0.65369999999999995</v>
      </c>
      <c r="E35" s="289">
        <v>0.66090000000000004</v>
      </c>
      <c r="F35" s="289">
        <v>0.65429999999999999</v>
      </c>
      <c r="G35" s="289">
        <v>0.68969999999999998</v>
      </c>
      <c r="H35" s="289">
        <v>0.68810000000000004</v>
      </c>
      <c r="I35" s="289">
        <v>0.6633</v>
      </c>
      <c r="J35" s="289">
        <v>0.67179999999999995</v>
      </c>
      <c r="K35" s="289">
        <v>0.66479999999999995</v>
      </c>
      <c r="L35" s="289">
        <v>0.66320000000000001</v>
      </c>
      <c r="M35" s="289">
        <v>0.66810000000000003</v>
      </c>
      <c r="N35" s="289">
        <v>0.66769999999999996</v>
      </c>
      <c r="O35" s="289">
        <v>0.65629999999999999</v>
      </c>
      <c r="P35" s="289">
        <v>0.66180000000000005</v>
      </c>
      <c r="Q35" s="289">
        <v>0.66700000000000004</v>
      </c>
      <c r="R35" s="289">
        <v>0.68330000000000002</v>
      </c>
      <c r="S35" s="289">
        <v>0.66769999999999996</v>
      </c>
      <c r="T35" s="289">
        <v>0.66910000000000003</v>
      </c>
      <c r="U35" s="289">
        <v>0.66839999999999999</v>
      </c>
      <c r="V35" s="289">
        <v>0.67100000000000004</v>
      </c>
      <c r="W35" s="289">
        <v>0.65890000000000004</v>
      </c>
      <c r="X35" s="289">
        <v>0.66539999999999999</v>
      </c>
      <c r="Y35" s="289">
        <v>0.66420000000000001</v>
      </c>
      <c r="Z35" s="289">
        <v>0.66180000000000005</v>
      </c>
      <c r="AA35" s="289">
        <v>0.6593</v>
      </c>
      <c r="AB35" s="289">
        <v>0.65359999999999996</v>
      </c>
      <c r="AC35" s="289">
        <v>0.65400000000000003</v>
      </c>
      <c r="AD35" s="289">
        <v>0.64529999999999998</v>
      </c>
      <c r="AE35" s="289">
        <v>0.64359999999999995</v>
      </c>
      <c r="AF35" s="289">
        <v>0.6462</v>
      </c>
      <c r="AG35" s="289">
        <v>0.63939999999999997</v>
      </c>
      <c r="AH35" s="289">
        <v>0.62690000000000001</v>
      </c>
      <c r="AI35" s="289">
        <v>0.62790000000000001</v>
      </c>
      <c r="AJ35" s="289">
        <v>0.61839999999999995</v>
      </c>
      <c r="AK35" s="289">
        <v>0.62719999999999998</v>
      </c>
      <c r="AL35" s="289">
        <v>0.62490000000000001</v>
      </c>
      <c r="AM35" s="289">
        <v>0.61799999999999999</v>
      </c>
      <c r="AN35" s="289">
        <v>0.6109</v>
      </c>
      <c r="AO35" s="289">
        <v>0.6099</v>
      </c>
      <c r="AP35" s="289">
        <v>0.6099</v>
      </c>
      <c r="AQ35" s="289">
        <v>0.6099</v>
      </c>
      <c r="AR35" s="289">
        <v>0.6099</v>
      </c>
      <c r="AS35" s="289">
        <v>0.58889999999999998</v>
      </c>
      <c r="AT35" s="289">
        <v>0.60389999999999999</v>
      </c>
      <c r="AU35" s="289">
        <v>0.62219999999999998</v>
      </c>
      <c r="AV35" s="289">
        <v>0.62219999999999998</v>
      </c>
      <c r="AW35" s="289">
        <v>0.62219999999999998</v>
      </c>
      <c r="AX35" s="289">
        <v>0.62219999999999998</v>
      </c>
      <c r="AY35" s="289">
        <v>0.59940000000000004</v>
      </c>
      <c r="AZ35" s="874">
        <v>0.59930000000000005</v>
      </c>
      <c r="BA35" s="874">
        <v>0.59940000000000004</v>
      </c>
      <c r="BB35" s="874">
        <v>0.59944152581999999</v>
      </c>
      <c r="BC35" s="874">
        <v>0.59944278602000001</v>
      </c>
      <c r="BD35" s="874">
        <v>0.59942856926999999</v>
      </c>
      <c r="BE35" s="355">
        <v>0.59942712682999999</v>
      </c>
      <c r="BF35" s="355">
        <v>0.59940277990000002</v>
      </c>
      <c r="BG35" s="355">
        <v>0.59940081584000005</v>
      </c>
      <c r="BH35" s="355">
        <v>0.59941017446</v>
      </c>
      <c r="BI35" s="355">
        <v>0.59940381344000004</v>
      </c>
      <c r="BJ35" s="355">
        <v>0.59939396304000003</v>
      </c>
      <c r="BK35" s="355">
        <v>0.53999161037999999</v>
      </c>
      <c r="BL35" s="355">
        <v>0.53997179213000002</v>
      </c>
      <c r="BM35" s="355">
        <v>0.53998309174000003</v>
      </c>
      <c r="BN35" s="355">
        <v>0.53997553433000001</v>
      </c>
      <c r="BO35" s="355">
        <v>0.53997381427000002</v>
      </c>
      <c r="BP35" s="355">
        <v>0.53996082323000005</v>
      </c>
      <c r="BQ35" s="355">
        <v>0.53996347941</v>
      </c>
      <c r="BR35" s="355">
        <v>0.53996445587999997</v>
      </c>
      <c r="BS35" s="355">
        <v>0.53996292065999996</v>
      </c>
      <c r="BT35" s="355">
        <v>0.53997303098000005</v>
      </c>
      <c r="BU35" s="355">
        <v>0.53996629879000002</v>
      </c>
      <c r="BV35" s="355">
        <v>0.53995587725000005</v>
      </c>
    </row>
    <row r="36" spans="1:74" ht="11.1" customHeight="1" x14ac:dyDescent="0.2">
      <c r="A36" s="323"/>
      <c r="B36" s="402"/>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874"/>
      <c r="BA36" s="874"/>
      <c r="BB36" s="874"/>
      <c r="BC36" s="874"/>
      <c r="BD36" s="874"/>
      <c r="BE36" s="355"/>
      <c r="BF36" s="355"/>
      <c r="BG36" s="355"/>
      <c r="BH36" s="355"/>
      <c r="BI36" s="355"/>
      <c r="BJ36" s="355"/>
      <c r="BK36" s="355"/>
      <c r="BL36" s="355"/>
      <c r="BM36" s="355"/>
      <c r="BN36" s="355"/>
      <c r="BO36" s="355"/>
      <c r="BP36" s="355"/>
      <c r="BQ36" s="355"/>
      <c r="BR36" s="355"/>
      <c r="BS36" s="355"/>
      <c r="BT36" s="355"/>
      <c r="BU36" s="355"/>
      <c r="BV36" s="355"/>
    </row>
    <row r="37" spans="1:74" s="272" customFormat="1" ht="11.1" customHeight="1" x14ac:dyDescent="0.2">
      <c r="A37" s="395" t="s">
        <v>207</v>
      </c>
      <c r="B37" s="401" t="s">
        <v>962</v>
      </c>
      <c r="C37" s="105">
        <v>9.1685999999999996</v>
      </c>
      <c r="D37" s="105">
        <v>9.1786999999999992</v>
      </c>
      <c r="E37" s="105">
        <v>9.2029999999999994</v>
      </c>
      <c r="F37" s="105">
        <v>9.1720000000000006</v>
      </c>
      <c r="G37" s="105">
        <v>9.1533999999999995</v>
      </c>
      <c r="H37" s="105">
        <v>9.2172000000000001</v>
      </c>
      <c r="I37" s="105">
        <v>8.8351000000000006</v>
      </c>
      <c r="J37" s="105">
        <v>8.8584999999999994</v>
      </c>
      <c r="K37" s="105">
        <v>8.9946000000000002</v>
      </c>
      <c r="L37" s="105">
        <v>8.9907000000000004</v>
      </c>
      <c r="M37" s="105">
        <v>9.0802999999999994</v>
      </c>
      <c r="N37" s="105">
        <v>8.9974000000000007</v>
      </c>
      <c r="O37" s="105">
        <v>9.2174999999999994</v>
      </c>
      <c r="P37" s="105">
        <v>9.3508999999999993</v>
      </c>
      <c r="Q37" s="105">
        <v>9.3383000000000003</v>
      </c>
      <c r="R37" s="105">
        <v>9.2143999999999995</v>
      </c>
      <c r="S37" s="105">
        <v>9.2614000000000001</v>
      </c>
      <c r="T37" s="105">
        <v>9.2998999999999992</v>
      </c>
      <c r="U37" s="105">
        <v>9.0900999999999996</v>
      </c>
      <c r="V37" s="105">
        <v>9.0958000000000006</v>
      </c>
      <c r="W37" s="105">
        <v>9.07</v>
      </c>
      <c r="X37" s="105">
        <v>9.0747999999999998</v>
      </c>
      <c r="Y37" s="105">
        <v>9.1631</v>
      </c>
      <c r="Z37" s="105">
        <v>9.2083999999999993</v>
      </c>
      <c r="AA37" s="105">
        <v>9.3432999999999993</v>
      </c>
      <c r="AB37" s="105">
        <v>9.2937999999999992</v>
      </c>
      <c r="AC37" s="105">
        <v>9.3591999999999995</v>
      </c>
      <c r="AD37" s="105">
        <v>9.2741000000000007</v>
      </c>
      <c r="AE37" s="105">
        <v>9.2097999999999995</v>
      </c>
      <c r="AF37" s="105">
        <v>9.2470999999999997</v>
      </c>
      <c r="AG37" s="105">
        <v>9.1976999999999993</v>
      </c>
      <c r="AH37" s="105">
        <v>9.1044</v>
      </c>
      <c r="AI37" s="105">
        <v>8.9802</v>
      </c>
      <c r="AJ37" s="105">
        <v>9.1010000000000009</v>
      </c>
      <c r="AK37" s="105">
        <v>9.1693999999999996</v>
      </c>
      <c r="AL37" s="105">
        <v>9.2466000000000008</v>
      </c>
      <c r="AM37" s="105">
        <v>9.3558000000000003</v>
      </c>
      <c r="AN37" s="105">
        <v>9.3668999999999993</v>
      </c>
      <c r="AO37" s="105">
        <v>9.5396999999999998</v>
      </c>
      <c r="AP37" s="105">
        <v>9.3856999999999999</v>
      </c>
      <c r="AQ37" s="105">
        <v>9.4210999999999991</v>
      </c>
      <c r="AR37" s="105">
        <v>9.5203000000000007</v>
      </c>
      <c r="AS37" s="105">
        <v>9.4540000000000006</v>
      </c>
      <c r="AT37" s="105">
        <v>9.4153000000000002</v>
      </c>
      <c r="AU37" s="105">
        <v>9.2812999999999999</v>
      </c>
      <c r="AV37" s="105">
        <v>9.2913999999999994</v>
      </c>
      <c r="AW37" s="105">
        <v>9.4159000000000006</v>
      </c>
      <c r="AX37" s="105">
        <v>9.2820999999999998</v>
      </c>
      <c r="AY37" s="105">
        <v>9.3995999999999995</v>
      </c>
      <c r="AZ37" s="886">
        <v>9.4718999999999998</v>
      </c>
      <c r="BA37" s="886">
        <v>9.4903999999999993</v>
      </c>
      <c r="BB37" s="886">
        <v>9.4891695028999994</v>
      </c>
      <c r="BC37" s="886">
        <v>9.5096010850999999</v>
      </c>
      <c r="BD37" s="886">
        <v>9.5980458256999999</v>
      </c>
      <c r="BE37" s="388">
        <v>9.5031033408999992</v>
      </c>
      <c r="BF37" s="388">
        <v>9.5585269230000005</v>
      </c>
      <c r="BG37" s="388">
        <v>9.5948803187999996</v>
      </c>
      <c r="BH37" s="388">
        <v>9.5855657911000005</v>
      </c>
      <c r="BI37" s="388">
        <v>9.6193350537000004</v>
      </c>
      <c r="BJ37" s="388">
        <v>9.5586007377000008</v>
      </c>
      <c r="BK37" s="388">
        <v>9.5770233481999991</v>
      </c>
      <c r="BL37" s="388">
        <v>9.6319577412000008</v>
      </c>
      <c r="BM37" s="388">
        <v>9.5422625252</v>
      </c>
      <c r="BN37" s="388">
        <v>9.5694601376000001</v>
      </c>
      <c r="BO37" s="388">
        <v>9.5641320414000006</v>
      </c>
      <c r="BP37" s="388">
        <v>9.6227635156000009</v>
      </c>
      <c r="BQ37" s="388">
        <v>9.5225131624999992</v>
      </c>
      <c r="BR37" s="388">
        <v>9.5555581167000003</v>
      </c>
      <c r="BS37" s="388">
        <v>9.5886282515999994</v>
      </c>
      <c r="BT37" s="388">
        <v>9.5751221731000005</v>
      </c>
      <c r="BU37" s="388">
        <v>9.6073939404999997</v>
      </c>
      <c r="BV37" s="388">
        <v>9.5580088039</v>
      </c>
    </row>
    <row r="38" spans="1:74" ht="11.1" customHeight="1" x14ac:dyDescent="0.2">
      <c r="A38" s="323" t="s">
        <v>155</v>
      </c>
      <c r="B38" s="402" t="s">
        <v>941</v>
      </c>
      <c r="C38" s="289">
        <v>5.2068000000000003</v>
      </c>
      <c r="D38" s="289">
        <v>5.1158000000000001</v>
      </c>
      <c r="E38" s="289">
        <v>5.1947999999999999</v>
      </c>
      <c r="F38" s="289">
        <v>5.1647999999999996</v>
      </c>
      <c r="G38" s="289">
        <v>5.1627000000000001</v>
      </c>
      <c r="H38" s="289">
        <v>5.2096999999999998</v>
      </c>
      <c r="I38" s="289">
        <v>5.0576999999999996</v>
      </c>
      <c r="J38" s="289">
        <v>5.0178000000000003</v>
      </c>
      <c r="K38" s="289">
        <v>5.0717999999999996</v>
      </c>
      <c r="L38" s="289">
        <v>5.0909000000000004</v>
      </c>
      <c r="M38" s="289">
        <v>5.1128</v>
      </c>
      <c r="N38" s="289">
        <v>5.0068999999999999</v>
      </c>
      <c r="O38" s="289">
        <v>5.2336999999999998</v>
      </c>
      <c r="P38" s="289">
        <v>5.3691000000000004</v>
      </c>
      <c r="Q38" s="289">
        <v>5.3560999999999996</v>
      </c>
      <c r="R38" s="289">
        <v>5.282</v>
      </c>
      <c r="S38" s="289">
        <v>5.3300999999999998</v>
      </c>
      <c r="T38" s="289">
        <v>5.3438999999999997</v>
      </c>
      <c r="U38" s="289">
        <v>5.1562999999999999</v>
      </c>
      <c r="V38" s="289">
        <v>5.194</v>
      </c>
      <c r="W38" s="289">
        <v>5.2043999999999997</v>
      </c>
      <c r="X38" s="289">
        <v>5.1790000000000003</v>
      </c>
      <c r="Y38" s="289">
        <v>5.2343000000000002</v>
      </c>
      <c r="Z38" s="289">
        <v>5.2628000000000004</v>
      </c>
      <c r="AA38" s="289">
        <v>5.3803000000000001</v>
      </c>
      <c r="AB38" s="289">
        <v>5.3590999999999998</v>
      </c>
      <c r="AC38" s="289">
        <v>5.4238999999999997</v>
      </c>
      <c r="AD38" s="289">
        <v>5.3486000000000002</v>
      </c>
      <c r="AE38" s="289">
        <v>5.3734000000000002</v>
      </c>
      <c r="AF38" s="289">
        <v>5.3493000000000004</v>
      </c>
      <c r="AG38" s="289">
        <v>5.3220999999999998</v>
      </c>
      <c r="AH38" s="289">
        <v>5.3037999999999998</v>
      </c>
      <c r="AI38" s="289">
        <v>5.2530000000000001</v>
      </c>
      <c r="AJ38" s="289">
        <v>5.2823000000000002</v>
      </c>
      <c r="AK38" s="289">
        <v>5.2961</v>
      </c>
      <c r="AL38" s="289">
        <v>5.3170000000000002</v>
      </c>
      <c r="AM38" s="289">
        <v>5.4579000000000004</v>
      </c>
      <c r="AN38" s="289">
        <v>5.4587000000000003</v>
      </c>
      <c r="AO38" s="289">
        <v>5.6163999999999996</v>
      </c>
      <c r="AP38" s="289">
        <v>5.4287999999999998</v>
      </c>
      <c r="AQ38" s="289">
        <v>5.4687999999999999</v>
      </c>
      <c r="AR38" s="289">
        <v>5.556</v>
      </c>
      <c r="AS38" s="289">
        <v>5.3943000000000003</v>
      </c>
      <c r="AT38" s="289">
        <v>5.4207999999999998</v>
      </c>
      <c r="AU38" s="289">
        <v>5.4447000000000001</v>
      </c>
      <c r="AV38" s="289">
        <v>5.3613999999999997</v>
      </c>
      <c r="AW38" s="289">
        <v>5.4318999999999997</v>
      </c>
      <c r="AX38" s="289">
        <v>5.3163999999999998</v>
      </c>
      <c r="AY38" s="289">
        <v>5.5545</v>
      </c>
      <c r="AZ38" s="874">
        <v>5.5591999999999997</v>
      </c>
      <c r="BA38" s="874">
        <v>5.6215999999999999</v>
      </c>
      <c r="BB38" s="874">
        <v>5.4962588350999999</v>
      </c>
      <c r="BC38" s="874">
        <v>5.5150709824000002</v>
      </c>
      <c r="BD38" s="874">
        <v>5.5512465319000004</v>
      </c>
      <c r="BE38" s="355">
        <v>5.4806535829999996</v>
      </c>
      <c r="BF38" s="355">
        <v>5.5262043714000004</v>
      </c>
      <c r="BG38" s="355">
        <v>5.5478172811000004</v>
      </c>
      <c r="BH38" s="355">
        <v>5.5670573115000002</v>
      </c>
      <c r="BI38" s="355">
        <v>5.5847597998999996</v>
      </c>
      <c r="BJ38" s="355">
        <v>5.5358330784999996</v>
      </c>
      <c r="BK38" s="355">
        <v>5.5366334546999996</v>
      </c>
      <c r="BL38" s="355">
        <v>5.5242485280000002</v>
      </c>
      <c r="BM38" s="355">
        <v>5.5172255512000001</v>
      </c>
      <c r="BN38" s="355">
        <v>5.5282753938000004</v>
      </c>
      <c r="BO38" s="355">
        <v>5.5514432606000002</v>
      </c>
      <c r="BP38" s="355">
        <v>5.5873790537000003</v>
      </c>
      <c r="BQ38" s="355">
        <v>5.51499878</v>
      </c>
      <c r="BR38" s="355">
        <v>5.5527321299999999</v>
      </c>
      <c r="BS38" s="355">
        <v>5.5742905840999999</v>
      </c>
      <c r="BT38" s="355">
        <v>5.5933816228</v>
      </c>
      <c r="BU38" s="355">
        <v>5.6112495018999997</v>
      </c>
      <c r="BV38" s="355">
        <v>5.5621296902999999</v>
      </c>
    </row>
    <row r="39" spans="1:74" ht="11.1" customHeight="1" x14ac:dyDescent="0.2">
      <c r="A39" s="323" t="s">
        <v>156</v>
      </c>
      <c r="B39" s="402" t="s">
        <v>954</v>
      </c>
      <c r="C39" s="289">
        <v>0.9153</v>
      </c>
      <c r="D39" s="289">
        <v>0.91359999999999997</v>
      </c>
      <c r="E39" s="289">
        <v>0.9234</v>
      </c>
      <c r="F39" s="289">
        <v>0.92559999999999998</v>
      </c>
      <c r="G39" s="289">
        <v>0.93330000000000002</v>
      </c>
      <c r="H39" s="289">
        <v>0.93830000000000002</v>
      </c>
      <c r="I39" s="289">
        <v>0.91690000000000005</v>
      </c>
      <c r="J39" s="289">
        <v>0.89329999999999998</v>
      </c>
      <c r="K39" s="289">
        <v>0.92510000000000003</v>
      </c>
      <c r="L39" s="289">
        <v>0.90229999999999999</v>
      </c>
      <c r="M39" s="289">
        <v>0.91510000000000002</v>
      </c>
      <c r="N39" s="289">
        <v>0.91469999999999996</v>
      </c>
      <c r="O39" s="289">
        <v>0.9304</v>
      </c>
      <c r="P39" s="289">
        <v>0.89690000000000003</v>
      </c>
      <c r="Q39" s="289">
        <v>0.90700000000000003</v>
      </c>
      <c r="R39" s="289">
        <v>0.92730000000000001</v>
      </c>
      <c r="S39" s="289">
        <v>0.9375</v>
      </c>
      <c r="T39" s="289">
        <v>0.93379999999999996</v>
      </c>
      <c r="U39" s="289">
        <v>0.93810000000000004</v>
      </c>
      <c r="V39" s="289">
        <v>0.93330000000000002</v>
      </c>
      <c r="W39" s="289">
        <v>0.92810000000000004</v>
      </c>
      <c r="X39" s="289">
        <v>0.92659999999999998</v>
      </c>
      <c r="Y39" s="289">
        <v>0.93810000000000004</v>
      </c>
      <c r="Z39" s="289">
        <v>0.92630000000000001</v>
      </c>
      <c r="AA39" s="289">
        <v>0.95</v>
      </c>
      <c r="AB39" s="289">
        <v>0.94620000000000004</v>
      </c>
      <c r="AC39" s="289">
        <v>0.95140000000000002</v>
      </c>
      <c r="AD39" s="289">
        <v>0.94220000000000004</v>
      </c>
      <c r="AE39" s="289">
        <v>0.94259999999999999</v>
      </c>
      <c r="AF39" s="289">
        <v>0.93530000000000002</v>
      </c>
      <c r="AG39" s="289">
        <v>0.9375</v>
      </c>
      <c r="AH39" s="289">
        <v>0.92049999999999998</v>
      </c>
      <c r="AI39" s="289">
        <v>0.91810000000000003</v>
      </c>
      <c r="AJ39" s="289">
        <v>0.91639999999999999</v>
      </c>
      <c r="AK39" s="289">
        <v>0.94740000000000002</v>
      </c>
      <c r="AL39" s="289">
        <v>0.95399999999999996</v>
      </c>
      <c r="AM39" s="289">
        <v>1.0112000000000001</v>
      </c>
      <c r="AN39" s="289">
        <v>0.9929</v>
      </c>
      <c r="AO39" s="289">
        <v>1.0016</v>
      </c>
      <c r="AP39" s="289">
        <v>0.98560000000000003</v>
      </c>
      <c r="AQ39" s="289">
        <v>0.99029999999999996</v>
      </c>
      <c r="AR39" s="289">
        <v>0.99260000000000004</v>
      </c>
      <c r="AS39" s="289">
        <v>0.99039999999999995</v>
      </c>
      <c r="AT39" s="289">
        <v>0.99139999999999995</v>
      </c>
      <c r="AU39" s="289">
        <v>0.9728</v>
      </c>
      <c r="AV39" s="289">
        <v>0.9768</v>
      </c>
      <c r="AW39" s="289">
        <v>0.9889</v>
      </c>
      <c r="AX39" s="289">
        <v>0.98609999999999998</v>
      </c>
      <c r="AY39" s="289">
        <v>0.98229999999999995</v>
      </c>
      <c r="AZ39" s="874">
        <v>0.9909</v>
      </c>
      <c r="BA39" s="874">
        <v>0.96889999999999998</v>
      </c>
      <c r="BB39" s="874">
        <v>1.0004188172999999</v>
      </c>
      <c r="BC39" s="874">
        <v>0.99482515951999995</v>
      </c>
      <c r="BD39" s="874">
        <v>1.0100452914</v>
      </c>
      <c r="BE39" s="355">
        <v>0.99151606071999998</v>
      </c>
      <c r="BF39" s="355">
        <v>0.99477048842000004</v>
      </c>
      <c r="BG39" s="355">
        <v>1.0118289711999999</v>
      </c>
      <c r="BH39" s="355">
        <v>0.99179241534999996</v>
      </c>
      <c r="BI39" s="355">
        <v>1.0104073424</v>
      </c>
      <c r="BJ39" s="355">
        <v>0.99296308903999997</v>
      </c>
      <c r="BK39" s="355">
        <v>1.0186375269000001</v>
      </c>
      <c r="BL39" s="355">
        <v>1.0807791728</v>
      </c>
      <c r="BM39" s="355">
        <v>1.0164809988000001</v>
      </c>
      <c r="BN39" s="355">
        <v>1.0335784066</v>
      </c>
      <c r="BO39" s="355">
        <v>1.0137328621999999</v>
      </c>
      <c r="BP39" s="355">
        <v>1.0331142817000001</v>
      </c>
      <c r="BQ39" s="355">
        <v>1.0137624989</v>
      </c>
      <c r="BR39" s="355">
        <v>1.01347166</v>
      </c>
      <c r="BS39" s="355">
        <v>1.0303383432</v>
      </c>
      <c r="BT39" s="355">
        <v>1.0100106045999999</v>
      </c>
      <c r="BU39" s="355">
        <v>1.0285641592999999</v>
      </c>
      <c r="BV39" s="355">
        <v>1.0110425831000001</v>
      </c>
    </row>
    <row r="40" spans="1:74" ht="11.1" customHeight="1" x14ac:dyDescent="0.2">
      <c r="A40" s="323" t="s">
        <v>551</v>
      </c>
      <c r="B40" s="402" t="s">
        <v>955</v>
      </c>
      <c r="C40" s="289">
        <v>0.82040000000000002</v>
      </c>
      <c r="D40" s="289">
        <v>0.89549999999999996</v>
      </c>
      <c r="E40" s="289">
        <v>0.82950000000000002</v>
      </c>
      <c r="F40" s="289">
        <v>0.83250000000000002</v>
      </c>
      <c r="G40" s="289">
        <v>0.83350000000000002</v>
      </c>
      <c r="H40" s="289">
        <v>0.84450000000000003</v>
      </c>
      <c r="I40" s="289">
        <v>0.82050000000000001</v>
      </c>
      <c r="J40" s="289">
        <v>0.8175</v>
      </c>
      <c r="K40" s="289">
        <v>0.81950000000000001</v>
      </c>
      <c r="L40" s="289">
        <v>0.83050000000000002</v>
      </c>
      <c r="M40" s="289">
        <v>0.84650000000000003</v>
      </c>
      <c r="N40" s="289">
        <v>0.83650000000000002</v>
      </c>
      <c r="O40" s="289">
        <v>0.87250000000000005</v>
      </c>
      <c r="P40" s="289">
        <v>0.87890000000000001</v>
      </c>
      <c r="Q40" s="289">
        <v>0.87680000000000002</v>
      </c>
      <c r="R40" s="289">
        <v>0.86870000000000003</v>
      </c>
      <c r="S40" s="289">
        <v>0.86880000000000002</v>
      </c>
      <c r="T40" s="289">
        <v>0.88700000000000001</v>
      </c>
      <c r="U40" s="289">
        <v>0.85799999999999998</v>
      </c>
      <c r="V40" s="289">
        <v>0.8589</v>
      </c>
      <c r="W40" s="289">
        <v>0.84799999999999998</v>
      </c>
      <c r="X40" s="289">
        <v>0.84179999999999999</v>
      </c>
      <c r="Y40" s="289">
        <v>0.83979999999999999</v>
      </c>
      <c r="Z40" s="289">
        <v>0.86019999999999996</v>
      </c>
      <c r="AA40" s="289">
        <v>0.83779999999999999</v>
      </c>
      <c r="AB40" s="289">
        <v>0.83630000000000004</v>
      </c>
      <c r="AC40" s="289">
        <v>0.83</v>
      </c>
      <c r="AD40" s="289">
        <v>0.86599999999999999</v>
      </c>
      <c r="AE40" s="289">
        <v>0.84099999999999997</v>
      </c>
      <c r="AF40" s="289">
        <v>0.84199999999999997</v>
      </c>
      <c r="AG40" s="289">
        <v>0.84099999999999997</v>
      </c>
      <c r="AH40" s="289">
        <v>0.83489999999999998</v>
      </c>
      <c r="AI40" s="289">
        <v>0.82599999999999996</v>
      </c>
      <c r="AJ40" s="289">
        <v>0.83599999999999997</v>
      </c>
      <c r="AK40" s="289">
        <v>0.85199999999999998</v>
      </c>
      <c r="AL40" s="289">
        <v>0.85709999999999997</v>
      </c>
      <c r="AM40" s="289">
        <v>0.8488</v>
      </c>
      <c r="AN40" s="289">
        <v>0.84660000000000002</v>
      </c>
      <c r="AO40" s="289">
        <v>0.85029999999999994</v>
      </c>
      <c r="AP40" s="289">
        <v>0.84930000000000005</v>
      </c>
      <c r="AQ40" s="289">
        <v>0.8508</v>
      </c>
      <c r="AR40" s="289">
        <v>0.85619999999999996</v>
      </c>
      <c r="AS40" s="289">
        <v>0.86809999999999998</v>
      </c>
      <c r="AT40" s="289">
        <v>0.8669</v>
      </c>
      <c r="AU40" s="289">
        <v>0.83520000000000005</v>
      </c>
      <c r="AV40" s="289">
        <v>0.85599999999999998</v>
      </c>
      <c r="AW40" s="289">
        <v>0.85899999999999999</v>
      </c>
      <c r="AX40" s="289">
        <v>0.84330000000000005</v>
      </c>
      <c r="AY40" s="289">
        <v>0.78069999999999995</v>
      </c>
      <c r="AZ40" s="874">
        <v>0.84199999999999997</v>
      </c>
      <c r="BA40" s="874">
        <v>0.84060000000000001</v>
      </c>
      <c r="BB40" s="874">
        <v>0.84645742927000001</v>
      </c>
      <c r="BC40" s="874">
        <v>0.84528507172</v>
      </c>
      <c r="BD40" s="874">
        <v>0.84438729470999996</v>
      </c>
      <c r="BE40" s="355">
        <v>0.84326288536000005</v>
      </c>
      <c r="BF40" s="355">
        <v>0.84254483020000004</v>
      </c>
      <c r="BG40" s="355">
        <v>0.84142967506999999</v>
      </c>
      <c r="BH40" s="355">
        <v>0.84011364152000001</v>
      </c>
      <c r="BI40" s="355">
        <v>0.83907649401999995</v>
      </c>
      <c r="BJ40" s="355">
        <v>0.83810125230999999</v>
      </c>
      <c r="BK40" s="355">
        <v>0.84048053005000001</v>
      </c>
      <c r="BL40" s="355">
        <v>0.83968213051999996</v>
      </c>
      <c r="BM40" s="355">
        <v>0.83833166138000004</v>
      </c>
      <c r="BN40" s="355">
        <v>0.83731573930000003</v>
      </c>
      <c r="BO40" s="355">
        <v>0.83619625532999997</v>
      </c>
      <c r="BP40" s="355">
        <v>0.83527673252000001</v>
      </c>
      <c r="BQ40" s="355">
        <v>0.83407960847999996</v>
      </c>
      <c r="BR40" s="355">
        <v>0.83291228482000002</v>
      </c>
      <c r="BS40" s="355">
        <v>0.83178952152999996</v>
      </c>
      <c r="BT40" s="355">
        <v>0.83046015176999999</v>
      </c>
      <c r="BU40" s="355">
        <v>0.82942958918999998</v>
      </c>
      <c r="BV40" s="355">
        <v>0.82846448029999997</v>
      </c>
    </row>
    <row r="41" spans="1:74" ht="11.1" customHeight="1" x14ac:dyDescent="0.2">
      <c r="A41" s="323" t="s">
        <v>157</v>
      </c>
      <c r="B41" s="402" t="s">
        <v>192</v>
      </c>
      <c r="C41" s="289">
        <v>0.58509999999999995</v>
      </c>
      <c r="D41" s="289">
        <v>0.6381</v>
      </c>
      <c r="E41" s="289">
        <v>0.60709999999999997</v>
      </c>
      <c r="F41" s="289">
        <v>0.60709999999999997</v>
      </c>
      <c r="G41" s="289">
        <v>0.58189999999999997</v>
      </c>
      <c r="H41" s="289">
        <v>0.61070000000000002</v>
      </c>
      <c r="I41" s="289">
        <v>0.54759999999999998</v>
      </c>
      <c r="J41" s="289">
        <v>0.59140000000000004</v>
      </c>
      <c r="K41" s="289">
        <v>0.59819999999999995</v>
      </c>
      <c r="L41" s="289">
        <v>0.59209999999999996</v>
      </c>
      <c r="M41" s="289">
        <v>0.6179</v>
      </c>
      <c r="N41" s="289">
        <v>0.61970000000000003</v>
      </c>
      <c r="O41" s="289">
        <v>0.60660000000000003</v>
      </c>
      <c r="P41" s="289">
        <v>0.61980000000000002</v>
      </c>
      <c r="Q41" s="289">
        <v>0.61550000000000005</v>
      </c>
      <c r="R41" s="289">
        <v>0.58930000000000005</v>
      </c>
      <c r="S41" s="289">
        <v>0.57220000000000004</v>
      </c>
      <c r="T41" s="289">
        <v>0.57820000000000005</v>
      </c>
      <c r="U41" s="289">
        <v>0.59899999999999998</v>
      </c>
      <c r="V41" s="289">
        <v>0.55479999999999996</v>
      </c>
      <c r="W41" s="289">
        <v>0.57669999999999999</v>
      </c>
      <c r="X41" s="289">
        <v>0.60840000000000005</v>
      </c>
      <c r="Y41" s="289">
        <v>0.61140000000000005</v>
      </c>
      <c r="Z41" s="289">
        <v>0.61240000000000006</v>
      </c>
      <c r="AA41" s="289">
        <v>0.6069</v>
      </c>
      <c r="AB41" s="289">
        <v>0.60219999999999996</v>
      </c>
      <c r="AC41" s="289">
        <v>0.60470000000000002</v>
      </c>
      <c r="AD41" s="289">
        <v>0.60060000000000002</v>
      </c>
      <c r="AE41" s="289">
        <v>0.56240000000000001</v>
      </c>
      <c r="AF41" s="289">
        <v>0.58520000000000005</v>
      </c>
      <c r="AG41" s="289">
        <v>0.55859999999999999</v>
      </c>
      <c r="AH41" s="289">
        <v>0.52180000000000004</v>
      </c>
      <c r="AI41" s="289">
        <v>0.50270000000000004</v>
      </c>
      <c r="AJ41" s="289">
        <v>0.5635</v>
      </c>
      <c r="AK41" s="289">
        <v>0.58640000000000003</v>
      </c>
      <c r="AL41" s="289">
        <v>0.56630000000000003</v>
      </c>
      <c r="AM41" s="289">
        <v>0.55210000000000004</v>
      </c>
      <c r="AN41" s="289">
        <v>0.58089999999999997</v>
      </c>
      <c r="AO41" s="289">
        <v>0.57650000000000001</v>
      </c>
      <c r="AP41" s="289">
        <v>0.57730000000000004</v>
      </c>
      <c r="AQ41" s="289">
        <v>0.61839999999999995</v>
      </c>
      <c r="AR41" s="289">
        <v>0.60670000000000002</v>
      </c>
      <c r="AS41" s="289">
        <v>0.62649999999999995</v>
      </c>
      <c r="AT41" s="289">
        <v>0.63200000000000001</v>
      </c>
      <c r="AU41" s="289">
        <v>0.6361</v>
      </c>
      <c r="AV41" s="289">
        <v>0.62090000000000001</v>
      </c>
      <c r="AW41" s="289">
        <v>0.60970000000000002</v>
      </c>
      <c r="AX41" s="289">
        <v>0.60950000000000004</v>
      </c>
      <c r="AY41" s="289">
        <v>0.56830000000000003</v>
      </c>
      <c r="AZ41" s="874">
        <v>0.56830000000000003</v>
      </c>
      <c r="BA41" s="874">
        <v>0.56769999999999998</v>
      </c>
      <c r="BB41" s="874">
        <v>0.5725662212</v>
      </c>
      <c r="BC41" s="874">
        <v>0.57636694017000001</v>
      </c>
      <c r="BD41" s="874">
        <v>0.57642241278999995</v>
      </c>
      <c r="BE41" s="355">
        <v>0.57426649816999997</v>
      </c>
      <c r="BF41" s="355">
        <v>0.57248793043000001</v>
      </c>
      <c r="BG41" s="355">
        <v>0.57033946458999996</v>
      </c>
      <c r="BH41" s="355">
        <v>0.56800361532999999</v>
      </c>
      <c r="BI41" s="355">
        <v>0.56592660929000005</v>
      </c>
      <c r="BJ41" s="355">
        <v>0.56390665703999998</v>
      </c>
      <c r="BK41" s="355">
        <v>0.56298179855999997</v>
      </c>
      <c r="BL41" s="355">
        <v>0.56079161766999996</v>
      </c>
      <c r="BM41" s="355">
        <v>0.55843491654999999</v>
      </c>
      <c r="BN41" s="355">
        <v>0.55586676398000001</v>
      </c>
      <c r="BO41" s="355">
        <v>0.55372319477999998</v>
      </c>
      <c r="BP41" s="355">
        <v>0.55176478925000005</v>
      </c>
      <c r="BQ41" s="355">
        <v>0.54954740841000005</v>
      </c>
      <c r="BR41" s="355">
        <v>0.54735697760000002</v>
      </c>
      <c r="BS41" s="355">
        <v>0.54520724671999998</v>
      </c>
      <c r="BT41" s="355">
        <v>0.54286463664999995</v>
      </c>
      <c r="BU41" s="355">
        <v>0.54079923422999998</v>
      </c>
      <c r="BV41" s="355">
        <v>0.53879402661999998</v>
      </c>
    </row>
    <row r="42" spans="1:74" ht="11.1" customHeight="1" x14ac:dyDescent="0.2">
      <c r="A42" s="323"/>
      <c r="B42" s="328"/>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4"/>
      <c r="BA42" s="874"/>
      <c r="BB42" s="874"/>
      <c r="BC42" s="874"/>
      <c r="BD42" s="874"/>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23"/>
      <c r="B43" s="324" t="s">
        <v>829</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4"/>
      <c r="BA43" s="874"/>
      <c r="BB43" s="874"/>
      <c r="BC43" s="874"/>
      <c r="BD43" s="874"/>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395" t="s">
        <v>830</v>
      </c>
      <c r="B44" s="397" t="s">
        <v>831</v>
      </c>
      <c r="C44" s="106">
        <v>1.0609999999999999</v>
      </c>
      <c r="D44" s="106">
        <v>0.41599999999999998</v>
      </c>
      <c r="E44" s="106">
        <v>0.76100000000000001</v>
      </c>
      <c r="F44" s="106">
        <v>1.746</v>
      </c>
      <c r="G44" s="106">
        <v>1.4410000000000001</v>
      </c>
      <c r="H44" s="106">
        <v>0.73350000000000004</v>
      </c>
      <c r="I44" s="106">
        <v>0.65600000000000003</v>
      </c>
      <c r="J44" s="106">
        <v>0.90300000000000002</v>
      </c>
      <c r="K44" s="106">
        <v>0.78500000000000003</v>
      </c>
      <c r="L44" s="106">
        <v>0.55400000000000005</v>
      </c>
      <c r="M44" s="106">
        <v>0.46400000000000002</v>
      </c>
      <c r="N44" s="106">
        <v>0.66641935484000003</v>
      </c>
      <c r="O44" s="106">
        <v>0.55700000000000005</v>
      </c>
      <c r="P44" s="106">
        <v>0.44600000000000001</v>
      </c>
      <c r="Q44" s="106">
        <v>0.73</v>
      </c>
      <c r="R44" s="106">
        <v>0.88200000000000001</v>
      </c>
      <c r="S44" s="106">
        <v>1.159</v>
      </c>
      <c r="T44" s="106">
        <v>1.1379999999999999</v>
      </c>
      <c r="U44" s="106">
        <v>0.97899999999999998</v>
      </c>
      <c r="V44" s="106">
        <v>0.95899999999999996</v>
      </c>
      <c r="W44" s="106">
        <v>0.95599999999999996</v>
      </c>
      <c r="X44" s="106">
        <v>0.84099999999999997</v>
      </c>
      <c r="Y44" s="106">
        <v>1.0589999999999999</v>
      </c>
      <c r="Z44" s="106">
        <v>0.82799999999999996</v>
      </c>
      <c r="AA44" s="106">
        <v>1.425</v>
      </c>
      <c r="AB44" s="106">
        <v>0.81599999999999995</v>
      </c>
      <c r="AC44" s="106">
        <v>0.94599999999999995</v>
      </c>
      <c r="AD44" s="106">
        <v>1.0660000000000001</v>
      </c>
      <c r="AE44" s="106">
        <v>1.101</v>
      </c>
      <c r="AF44" s="106">
        <v>1.2126209999999999</v>
      </c>
      <c r="AG44" s="106">
        <v>1.3779999999999999</v>
      </c>
      <c r="AH44" s="106">
        <v>1.1859999999999999</v>
      </c>
      <c r="AI44" s="106">
        <v>1.4886999999999999</v>
      </c>
      <c r="AJ44" s="106">
        <v>1.2350000000000001</v>
      </c>
      <c r="AK44" s="106">
        <v>1.4419999999999999</v>
      </c>
      <c r="AL44" s="106">
        <v>1.3560000000000001</v>
      </c>
      <c r="AM44" s="106">
        <v>1.3979999999999999</v>
      </c>
      <c r="AN44" s="106">
        <v>1.1859999999999999</v>
      </c>
      <c r="AO44" s="106">
        <v>1.1859999999999999</v>
      </c>
      <c r="AP44" s="106">
        <v>1.1759999999999999</v>
      </c>
      <c r="AQ44" s="106">
        <v>1.143</v>
      </c>
      <c r="AR44" s="106">
        <v>1.0660000000000001</v>
      </c>
      <c r="AS44" s="106">
        <v>1.194</v>
      </c>
      <c r="AT44" s="106">
        <v>1.0489999999999999</v>
      </c>
      <c r="AU44" s="106">
        <v>0.89100000000000001</v>
      </c>
      <c r="AV44" s="106">
        <v>0.76300000000000001</v>
      </c>
      <c r="AW44" s="106">
        <v>0.751</v>
      </c>
      <c r="AX44" s="106">
        <v>1.0149999999999999</v>
      </c>
      <c r="AY44" s="106">
        <v>1.9330000000000001</v>
      </c>
      <c r="AZ44" s="887">
        <v>1.1850000000000001</v>
      </c>
      <c r="BA44" s="887">
        <v>4.2789999999999999</v>
      </c>
      <c r="BB44" s="887">
        <v>4.5289999999999999</v>
      </c>
      <c r="BC44" s="887">
        <v>4.7430000000000003</v>
      </c>
      <c r="BD44" s="887">
        <v>3.3290000000000002</v>
      </c>
      <c r="BE44" s="403" t="s">
        <v>1611</v>
      </c>
      <c r="BF44" s="403" t="s">
        <v>1611</v>
      </c>
      <c r="BG44" s="403" t="s">
        <v>1611</v>
      </c>
      <c r="BH44" s="403" t="s">
        <v>1611</v>
      </c>
      <c r="BI44" s="403" t="s">
        <v>1611</v>
      </c>
      <c r="BJ44" s="403" t="s">
        <v>1611</v>
      </c>
      <c r="BK44" s="403" t="s">
        <v>1611</v>
      </c>
      <c r="BL44" s="403" t="s">
        <v>1611</v>
      </c>
      <c r="BM44" s="403" t="s">
        <v>1611</v>
      </c>
      <c r="BN44" s="403" t="s">
        <v>1611</v>
      </c>
      <c r="BO44" s="403" t="s">
        <v>1611</v>
      </c>
      <c r="BP44" s="403" t="s">
        <v>1611</v>
      </c>
      <c r="BQ44" s="403" t="s">
        <v>1611</v>
      </c>
      <c r="BR44" s="403" t="s">
        <v>1611</v>
      </c>
      <c r="BS44" s="403" t="s">
        <v>1611</v>
      </c>
      <c r="BT44" s="403" t="s">
        <v>1611</v>
      </c>
      <c r="BU44" s="403" t="s">
        <v>1611</v>
      </c>
      <c r="BV44" s="403" t="s">
        <v>1611</v>
      </c>
    </row>
    <row r="45" spans="1:74" ht="12" customHeight="1" x14ac:dyDescent="0.2">
      <c r="B45" s="1022" t="s">
        <v>824</v>
      </c>
      <c r="C45" s="1021"/>
      <c r="D45" s="1021"/>
      <c r="E45" s="1021"/>
      <c r="F45" s="1021"/>
      <c r="G45" s="1021"/>
      <c r="H45" s="1021"/>
      <c r="I45" s="1021"/>
      <c r="J45" s="1021"/>
      <c r="K45" s="1021"/>
      <c r="L45" s="1021"/>
      <c r="M45" s="1021"/>
      <c r="N45" s="1021"/>
      <c r="O45" s="1021"/>
      <c r="P45" s="1021"/>
      <c r="Q45" s="1021"/>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x14ac:dyDescent="0.2">
      <c r="B46" s="1030" t="s">
        <v>1609</v>
      </c>
      <c r="C46" s="1030"/>
      <c r="D46" s="1030"/>
      <c r="E46" s="1030"/>
      <c r="F46" s="1030"/>
      <c r="G46" s="1030"/>
      <c r="H46" s="1030"/>
      <c r="I46" s="1030"/>
      <c r="J46" s="1030"/>
      <c r="K46" s="1030"/>
      <c r="L46" s="1030"/>
      <c r="M46" s="1030"/>
      <c r="N46" s="1030"/>
      <c r="O46" s="1030"/>
      <c r="P46" s="1030"/>
      <c r="Q46" s="1030"/>
      <c r="R46" s="764"/>
      <c r="S46" s="641"/>
      <c r="T46" s="641"/>
      <c r="U46" s="641"/>
      <c r="V46" s="641"/>
      <c r="W46" s="641"/>
      <c r="X46" s="641"/>
      <c r="Y46" s="641"/>
      <c r="Z46" s="641"/>
      <c r="AA46" s="641"/>
      <c r="AB46" s="641"/>
      <c r="AC46" s="641"/>
      <c r="AD46" s="641"/>
      <c r="AE46" s="641"/>
      <c r="AF46" s="641"/>
      <c r="AG46" s="641"/>
      <c r="AH46" s="641"/>
      <c r="AI46" s="641"/>
      <c r="AJ46" s="641"/>
      <c r="AK46" s="641"/>
      <c r="AL46" s="641"/>
      <c r="AM46" s="641"/>
      <c r="AN46" s="641"/>
      <c r="AO46" s="641"/>
      <c r="AP46" s="641"/>
      <c r="AQ46" s="641"/>
      <c r="AR46" s="641"/>
      <c r="AS46" s="641"/>
      <c r="AT46" s="641"/>
      <c r="AU46" s="641"/>
      <c r="AV46" s="641"/>
      <c r="AW46" s="641"/>
      <c r="AX46" s="641"/>
      <c r="BD46" s="637"/>
      <c r="BE46" s="637"/>
      <c r="BF46" s="637"/>
    </row>
    <row r="47" spans="1:74" s="161" customFormat="1" ht="12" customHeight="1" x14ac:dyDescent="0.2">
      <c r="A47" s="162"/>
      <c r="B47" s="773" t="s">
        <v>808</v>
      </c>
      <c r="C47" s="788"/>
      <c r="D47" s="788"/>
      <c r="E47" s="788"/>
      <c r="F47" s="788"/>
      <c r="G47" s="788"/>
      <c r="H47" s="800"/>
      <c r="I47" s="788"/>
      <c r="J47" s="788"/>
      <c r="K47" s="788"/>
      <c r="L47" s="788"/>
      <c r="M47" s="788"/>
      <c r="N47" s="788"/>
      <c r="O47" s="788"/>
      <c r="P47" s="788"/>
      <c r="Q47" s="788"/>
      <c r="R47" s="764"/>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988" t="str">
        <f>Dates!$G$2</f>
        <v>EIA completed modeling and analysis for this report on Wednesday, July 1, 2026.</v>
      </c>
      <c r="C48" s="981"/>
      <c r="D48" s="981"/>
      <c r="E48" s="981"/>
      <c r="F48" s="981"/>
      <c r="G48" s="981"/>
      <c r="H48" s="981"/>
      <c r="I48" s="981"/>
      <c r="J48" s="981"/>
      <c r="K48" s="981"/>
      <c r="L48" s="981"/>
      <c r="M48" s="981"/>
      <c r="N48" s="981"/>
      <c r="O48" s="981"/>
      <c r="P48" s="981"/>
      <c r="Q48" s="981"/>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 customHeight="1" x14ac:dyDescent="0.2">
      <c r="A49" s="162"/>
      <c r="B49" s="1018" t="s">
        <v>481</v>
      </c>
      <c r="C49" s="1019"/>
      <c r="D49" s="1019"/>
      <c r="E49" s="1019"/>
      <c r="F49" s="1019"/>
      <c r="G49" s="1019"/>
      <c r="H49" s="1019"/>
      <c r="I49" s="1019"/>
      <c r="J49" s="1019"/>
      <c r="K49" s="1019"/>
      <c r="L49" s="1019"/>
      <c r="M49" s="1019"/>
      <c r="N49" s="1019"/>
      <c r="O49" s="1019"/>
      <c r="P49" s="1019"/>
      <c r="Q49" s="1019"/>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75" customHeight="1" x14ac:dyDescent="0.2">
      <c r="A50" s="162"/>
      <c r="B50" s="1007" t="s">
        <v>1402</v>
      </c>
      <c r="C50" s="975"/>
      <c r="D50" s="975"/>
      <c r="E50" s="975"/>
      <c r="F50" s="975"/>
      <c r="G50" s="975"/>
      <c r="H50" s="975"/>
      <c r="I50" s="975"/>
      <c r="J50" s="975"/>
      <c r="K50" s="975"/>
      <c r="L50" s="975"/>
      <c r="M50" s="975"/>
      <c r="N50" s="975"/>
      <c r="O50" s="975"/>
      <c r="P50" s="975"/>
      <c r="Q50" s="975"/>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62"/>
      <c r="B51" s="1002" t="s">
        <v>489</v>
      </c>
      <c r="C51" s="1021"/>
      <c r="D51" s="1021"/>
      <c r="E51" s="1021"/>
      <c r="F51" s="1021"/>
      <c r="G51" s="1021"/>
      <c r="H51" s="1021"/>
      <c r="I51" s="1021"/>
      <c r="J51" s="1021"/>
      <c r="K51" s="1021"/>
      <c r="L51" s="1021"/>
      <c r="M51" s="1021"/>
      <c r="N51" s="1021"/>
      <c r="O51" s="1021"/>
      <c r="P51" s="1021"/>
      <c r="Q51" s="1021"/>
      <c r="R51" s="641"/>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s="161" customFormat="1" ht="12" customHeight="1" x14ac:dyDescent="0.2">
      <c r="A52" s="158"/>
      <c r="B52" s="790" t="s">
        <v>821</v>
      </c>
      <c r="C52" s="791"/>
      <c r="D52" s="791"/>
      <c r="E52" s="791"/>
      <c r="F52" s="791"/>
      <c r="G52" s="791"/>
      <c r="H52" s="801"/>
      <c r="I52" s="791"/>
      <c r="J52" s="791"/>
      <c r="K52" s="791"/>
      <c r="L52" s="791"/>
      <c r="M52" s="791"/>
      <c r="N52" s="791"/>
      <c r="O52" s="791"/>
      <c r="P52" s="791"/>
      <c r="Q52" s="789"/>
      <c r="R52" s="636"/>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c r="AP52" s="763"/>
      <c r="AQ52" s="763"/>
      <c r="AR52" s="763"/>
      <c r="AS52" s="763"/>
      <c r="AT52" s="763"/>
      <c r="AU52" s="763"/>
      <c r="AV52" s="763"/>
      <c r="AW52" s="763"/>
      <c r="AX52" s="763"/>
      <c r="AY52" s="638"/>
      <c r="AZ52" s="638"/>
      <c r="BA52" s="638"/>
      <c r="BB52" s="638"/>
      <c r="BC52" s="638"/>
      <c r="BD52" s="638"/>
      <c r="BE52" s="638"/>
      <c r="BF52" s="638"/>
      <c r="BG52" s="638"/>
      <c r="BH52" s="638"/>
      <c r="BI52" s="638"/>
      <c r="BJ52" s="220"/>
    </row>
    <row r="53" spans="1:74" ht="12.6" customHeight="1" x14ac:dyDescent="0.2">
      <c r="B53" s="1031" t="s">
        <v>822</v>
      </c>
      <c r="C53" s="1021"/>
      <c r="D53" s="1021"/>
      <c r="E53" s="1021"/>
      <c r="F53" s="1021"/>
      <c r="G53" s="1021"/>
      <c r="H53" s="1021"/>
      <c r="I53" s="1021"/>
      <c r="J53" s="1021"/>
      <c r="K53" s="1021"/>
      <c r="L53" s="1021"/>
      <c r="M53" s="1021"/>
      <c r="N53" s="1021"/>
      <c r="O53" s="1021"/>
      <c r="P53" s="1021"/>
      <c r="Q53" s="1021"/>
      <c r="R53" s="765"/>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c r="BK53" s="151"/>
      <c r="BL53" s="151"/>
      <c r="BM53" s="151"/>
      <c r="BN53" s="151"/>
      <c r="BO53" s="151"/>
      <c r="BP53" s="151"/>
      <c r="BQ53" s="151"/>
      <c r="BR53" s="151"/>
      <c r="BS53" s="151"/>
      <c r="BT53" s="151"/>
      <c r="BU53" s="151"/>
      <c r="BV53" s="151"/>
    </row>
    <row r="54" spans="1:74" ht="12.75" x14ac:dyDescent="0.2">
      <c r="B54" s="1010" t="s">
        <v>823</v>
      </c>
      <c r="C54" s="1021"/>
      <c r="D54" s="1021"/>
      <c r="E54" s="1021"/>
      <c r="F54" s="1021"/>
      <c r="G54" s="1021"/>
      <c r="H54" s="1021"/>
      <c r="I54" s="1021"/>
      <c r="J54" s="1021"/>
      <c r="K54" s="1021"/>
      <c r="L54" s="1021"/>
      <c r="M54" s="1021"/>
      <c r="N54" s="1021"/>
      <c r="O54" s="1021"/>
      <c r="P54" s="1021"/>
      <c r="Q54" s="1021"/>
      <c r="R54" s="160"/>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x14ac:dyDescent="0.2">
      <c r="BD60" s="637"/>
      <c r="BE60" s="637"/>
      <c r="BF60" s="637"/>
      <c r="BK60" s="151"/>
      <c r="BL60" s="151"/>
      <c r="BM60" s="151"/>
      <c r="BN60" s="151"/>
      <c r="BO60" s="151"/>
      <c r="BP60" s="151"/>
      <c r="BQ60" s="151"/>
      <c r="BR60" s="151"/>
      <c r="BS60" s="151"/>
      <c r="BT60" s="151"/>
      <c r="BU60" s="151"/>
      <c r="BV60" s="151"/>
    </row>
    <row r="61" spans="1:74" ht="12.75" x14ac:dyDescent="0.2">
      <c r="B61" s="1032"/>
      <c r="C61" s="1033"/>
      <c r="D61" s="1033"/>
      <c r="E61" s="1033"/>
      <c r="F61" s="1033"/>
      <c r="G61" s="1033"/>
      <c r="H61" s="1033"/>
      <c r="I61" s="1033"/>
      <c r="J61" s="1033"/>
      <c r="K61" s="1033"/>
      <c r="L61" s="1033"/>
      <c r="M61" s="1033"/>
      <c r="N61" s="1033"/>
      <c r="O61" s="1033"/>
      <c r="P61" s="1033"/>
      <c r="Q61" s="1033"/>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D63" s="637"/>
      <c r="BE63" s="637"/>
      <c r="BF63" s="637"/>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7">
    <mergeCell ref="A1:A2"/>
    <mergeCell ref="AM3:AX3"/>
    <mergeCell ref="AY3:BJ3"/>
    <mergeCell ref="B53:Q53"/>
    <mergeCell ref="B50:Q50"/>
    <mergeCell ref="B51:Q51"/>
    <mergeCell ref="B45:Q45"/>
    <mergeCell ref="B49:Q49"/>
    <mergeCell ref="B48:Q48"/>
    <mergeCell ref="B46:Q46"/>
    <mergeCell ref="B61:Q61"/>
    <mergeCell ref="BK3:BV3"/>
    <mergeCell ref="B1:AL1"/>
    <mergeCell ref="C3:N3"/>
    <mergeCell ref="O3:Z3"/>
    <mergeCell ref="AA3:AL3"/>
    <mergeCell ref="B54:Q54"/>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U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78" t="s">
        <v>477</v>
      </c>
      <c r="B1" s="1023" t="s">
        <v>888</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5" ht="12.75" x14ac:dyDescent="0.2">
      <c r="A2" s="979"/>
      <c r="B2" s="222" t="str">
        <f>"U.S. Energy Information Administration  |  Short-Term Energy Outlook  - "&amp;Dates!D1</f>
        <v>U.S. Energy Information Administration  |  Short-Term Energy Outlook  - Jul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59</v>
      </c>
      <c r="B3" s="308"/>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5" s="7" customFormat="1" x14ac:dyDescent="0.2">
      <c r="A4" s="322" t="str">
        <f>TEXT(Dates!$D$2,"dddd, mmmm d, yyyy")</f>
        <v>Wednesday, July 1,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5" ht="11.1" customHeight="1" x14ac:dyDescent="0.2">
      <c r="A5" s="323"/>
      <c r="B5" s="327" t="s">
        <v>889</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74"/>
      <c r="BA5" s="874"/>
      <c r="BB5" s="874"/>
      <c r="BC5" s="874"/>
      <c r="BD5" s="886"/>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09</v>
      </c>
      <c r="C6" s="105">
        <v>98.166353215000001</v>
      </c>
      <c r="D6" s="105">
        <v>99.361419041000005</v>
      </c>
      <c r="E6" s="105">
        <v>99.868692562000007</v>
      </c>
      <c r="F6" s="105">
        <v>99.275755128</v>
      </c>
      <c r="G6" s="105">
        <v>99.249269609999999</v>
      </c>
      <c r="H6" s="105">
        <v>99.757442796000007</v>
      </c>
      <c r="I6" s="105">
        <v>100.87978916</v>
      </c>
      <c r="J6" s="105">
        <v>101.42188263</v>
      </c>
      <c r="K6" s="105">
        <v>101.9537237</v>
      </c>
      <c r="L6" s="105">
        <v>102.11497435</v>
      </c>
      <c r="M6" s="105">
        <v>102.27663742999999</v>
      </c>
      <c r="N6" s="105">
        <v>100.65112517999999</v>
      </c>
      <c r="O6" s="105">
        <v>101.38475776</v>
      </c>
      <c r="P6" s="105">
        <v>101.97892675</v>
      </c>
      <c r="Q6" s="105">
        <v>102.33884533</v>
      </c>
      <c r="R6" s="105">
        <v>102.10400481000001</v>
      </c>
      <c r="S6" s="105">
        <v>101.62738683000001</v>
      </c>
      <c r="T6" s="105">
        <v>102.49741890999999</v>
      </c>
      <c r="U6" s="105">
        <v>101.99387143</v>
      </c>
      <c r="V6" s="105">
        <v>101.74712509</v>
      </c>
      <c r="W6" s="105">
        <v>102.81992576</v>
      </c>
      <c r="X6" s="105">
        <v>103.0957162</v>
      </c>
      <c r="Y6" s="105">
        <v>103.88360088</v>
      </c>
      <c r="Z6" s="105">
        <v>103.87389507</v>
      </c>
      <c r="AA6" s="105">
        <v>101.42055066</v>
      </c>
      <c r="AB6" s="105">
        <v>102.66719959</v>
      </c>
      <c r="AC6" s="105">
        <v>103.48159845000001</v>
      </c>
      <c r="AD6" s="105">
        <v>103.37257321</v>
      </c>
      <c r="AE6" s="105">
        <v>102.97391913</v>
      </c>
      <c r="AF6" s="105">
        <v>102.98182539</v>
      </c>
      <c r="AG6" s="105">
        <v>103.09657931</v>
      </c>
      <c r="AH6" s="105">
        <v>103.459701</v>
      </c>
      <c r="AI6" s="105">
        <v>102.30430565</v>
      </c>
      <c r="AJ6" s="105">
        <v>103.65339499</v>
      </c>
      <c r="AK6" s="105">
        <v>103.74958715</v>
      </c>
      <c r="AL6" s="105">
        <v>103.65470297</v>
      </c>
      <c r="AM6" s="105">
        <v>102.59037357</v>
      </c>
      <c r="AN6" s="105">
        <v>103.12960179</v>
      </c>
      <c r="AO6" s="105">
        <v>104.57302738999999</v>
      </c>
      <c r="AP6" s="105">
        <v>104.25444447</v>
      </c>
      <c r="AQ6" s="105">
        <v>104.77836365</v>
      </c>
      <c r="AR6" s="105">
        <v>106.00681437</v>
      </c>
      <c r="AS6" s="105">
        <v>107.02813734999999</v>
      </c>
      <c r="AT6" s="105">
        <v>107.56082910000001</v>
      </c>
      <c r="AU6" s="105">
        <v>108.6797396</v>
      </c>
      <c r="AV6" s="105">
        <v>108.37653994</v>
      </c>
      <c r="AW6" s="105">
        <v>108.4471745</v>
      </c>
      <c r="AX6" s="105">
        <v>107.78539551999999</v>
      </c>
      <c r="AY6" s="105">
        <v>105.95718180999999</v>
      </c>
      <c r="AZ6" s="886">
        <v>108.69511654</v>
      </c>
      <c r="BA6" s="886">
        <v>97.382107934999993</v>
      </c>
      <c r="BB6" s="886">
        <v>94.901216750000003</v>
      </c>
      <c r="BC6" s="886">
        <v>93.477613461999994</v>
      </c>
      <c r="BD6" s="886">
        <v>97.459619407000005</v>
      </c>
      <c r="BE6" s="388">
        <v>99.231581309000006</v>
      </c>
      <c r="BF6" s="388">
        <v>101.4551831</v>
      </c>
      <c r="BG6" s="388">
        <v>103.2458666</v>
      </c>
      <c r="BH6" s="388">
        <v>105.8952137</v>
      </c>
      <c r="BI6" s="388">
        <v>107.54751501</v>
      </c>
      <c r="BJ6" s="388">
        <v>107.98078666000001</v>
      </c>
      <c r="BK6" s="388">
        <v>108.15449781</v>
      </c>
      <c r="BL6" s="388">
        <v>108.44055932000001</v>
      </c>
      <c r="BM6" s="388">
        <v>108.62096897000001</v>
      </c>
      <c r="BN6" s="388">
        <v>109.08464485</v>
      </c>
      <c r="BO6" s="388">
        <v>109.35242162</v>
      </c>
      <c r="BP6" s="388">
        <v>109.3997157</v>
      </c>
      <c r="BQ6" s="388">
        <v>110.16795992</v>
      </c>
      <c r="BR6" s="388">
        <v>110.36617124</v>
      </c>
      <c r="BS6" s="388">
        <v>110.48695619</v>
      </c>
      <c r="BT6" s="388">
        <v>111.08410142</v>
      </c>
      <c r="BU6" s="388">
        <v>111.56359057</v>
      </c>
      <c r="BV6" s="388">
        <v>111.24936723</v>
      </c>
      <c r="BW6" s="398"/>
    </row>
    <row r="7" spans="1:75" ht="11.1" customHeight="1" x14ac:dyDescent="0.2">
      <c r="A7" s="323" t="s">
        <v>832</v>
      </c>
      <c r="B7" s="391" t="s">
        <v>847</v>
      </c>
      <c r="C7" s="289">
        <v>40.955199999999998</v>
      </c>
      <c r="D7" s="289">
        <v>41.506100000000004</v>
      </c>
      <c r="E7" s="289">
        <v>41.040599999999998</v>
      </c>
      <c r="F7" s="289">
        <v>40.334899999999998</v>
      </c>
      <c r="G7" s="289">
        <v>40.400799999999997</v>
      </c>
      <c r="H7" s="289">
        <v>40.795200000000001</v>
      </c>
      <c r="I7" s="289">
        <v>41.326300000000003</v>
      </c>
      <c r="J7" s="289">
        <v>41.3384</v>
      </c>
      <c r="K7" s="289">
        <v>41.5441</v>
      </c>
      <c r="L7" s="289">
        <v>41.182200000000002</v>
      </c>
      <c r="M7" s="289">
        <v>41.479199999999999</v>
      </c>
      <c r="N7" s="289">
        <v>41.495600000000003</v>
      </c>
      <c r="O7" s="289">
        <v>40.889899999999997</v>
      </c>
      <c r="P7" s="289">
        <v>41.310899999999997</v>
      </c>
      <c r="Q7" s="289">
        <v>41.166800000000002</v>
      </c>
      <c r="R7" s="289">
        <v>41.003100000000003</v>
      </c>
      <c r="S7" s="289">
        <v>40.233800000000002</v>
      </c>
      <c r="T7" s="289">
        <v>40.360900000000001</v>
      </c>
      <c r="U7" s="289">
        <v>39.194699999999997</v>
      </c>
      <c r="V7" s="289">
        <v>38.774700000000003</v>
      </c>
      <c r="W7" s="289">
        <v>39.630099999999999</v>
      </c>
      <c r="X7" s="289">
        <v>39.683999999999997</v>
      </c>
      <c r="Y7" s="289">
        <v>39.587800000000001</v>
      </c>
      <c r="Z7" s="289">
        <v>39.4863</v>
      </c>
      <c r="AA7" s="289">
        <v>39.386899999999997</v>
      </c>
      <c r="AB7" s="289">
        <v>39.350099999999998</v>
      </c>
      <c r="AC7" s="289">
        <v>39.537399999999998</v>
      </c>
      <c r="AD7" s="289">
        <v>39.251199999999997</v>
      </c>
      <c r="AE7" s="289">
        <v>38.714100000000002</v>
      </c>
      <c r="AF7" s="289">
        <v>38.3125</v>
      </c>
      <c r="AG7" s="289">
        <v>38.754300000000001</v>
      </c>
      <c r="AH7" s="289">
        <v>38.618200000000002</v>
      </c>
      <c r="AI7" s="289">
        <v>38.284799999999997</v>
      </c>
      <c r="AJ7" s="289">
        <v>38.169899999999998</v>
      </c>
      <c r="AK7" s="289">
        <v>38.273499999999999</v>
      </c>
      <c r="AL7" s="289">
        <v>38.280999999999999</v>
      </c>
      <c r="AM7" s="289">
        <v>38.2211</v>
      </c>
      <c r="AN7" s="289">
        <v>38.570799999999998</v>
      </c>
      <c r="AO7" s="289">
        <v>38.916200000000003</v>
      </c>
      <c r="AP7" s="289">
        <v>38.612099999999998</v>
      </c>
      <c r="AQ7" s="289">
        <v>38.836500000000001</v>
      </c>
      <c r="AR7" s="289">
        <v>39.741900000000001</v>
      </c>
      <c r="AS7" s="289">
        <v>39.231699999999996</v>
      </c>
      <c r="AT7" s="289">
        <v>39.3536</v>
      </c>
      <c r="AU7" s="289">
        <v>40.436700000000002</v>
      </c>
      <c r="AV7" s="289">
        <v>40.146700000000003</v>
      </c>
      <c r="AW7" s="289">
        <v>40.109000000000002</v>
      </c>
      <c r="AX7" s="289">
        <v>39.973399999999998</v>
      </c>
      <c r="AY7" s="289">
        <v>39.383299999999998</v>
      </c>
      <c r="AZ7" s="874">
        <v>40.720500000000001</v>
      </c>
      <c r="BA7" s="874">
        <v>32.5184</v>
      </c>
      <c r="BB7" s="874">
        <v>30.351896432</v>
      </c>
      <c r="BC7" s="874">
        <v>29.995762105000001</v>
      </c>
      <c r="BD7" s="874">
        <v>31.846887749</v>
      </c>
      <c r="BE7" s="355">
        <v>32.663690092000003</v>
      </c>
      <c r="BF7" s="355">
        <v>34.243417473000001</v>
      </c>
      <c r="BG7" s="355">
        <v>35.940551659999997</v>
      </c>
      <c r="BH7" s="355">
        <v>37.962696643000001</v>
      </c>
      <c r="BI7" s="355">
        <v>38.948007015000002</v>
      </c>
      <c r="BJ7" s="355">
        <v>39.379908008000001</v>
      </c>
      <c r="BK7" s="355">
        <v>39.684841659</v>
      </c>
      <c r="BL7" s="355">
        <v>39.791428140999997</v>
      </c>
      <c r="BM7" s="355">
        <v>39.850950802</v>
      </c>
      <c r="BN7" s="355">
        <v>39.929824015999998</v>
      </c>
      <c r="BO7" s="355">
        <v>39.902050238999998</v>
      </c>
      <c r="BP7" s="355">
        <v>39.499021816999999</v>
      </c>
      <c r="BQ7" s="355">
        <v>39.870598463999997</v>
      </c>
      <c r="BR7" s="355">
        <v>39.755801003000002</v>
      </c>
      <c r="BS7" s="355">
        <v>39.927795869999997</v>
      </c>
      <c r="BT7" s="355">
        <v>40.089399024999999</v>
      </c>
      <c r="BU7" s="355">
        <v>40.120601063999999</v>
      </c>
      <c r="BV7" s="355">
        <v>40.132198021000001</v>
      </c>
      <c r="BW7" s="195"/>
    </row>
    <row r="8" spans="1:75" ht="11.1" customHeight="1" x14ac:dyDescent="0.2">
      <c r="A8" s="323" t="s">
        <v>174</v>
      </c>
      <c r="B8" s="391" t="s">
        <v>194</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4367000002</v>
      </c>
      <c r="AS8" s="289">
        <v>23.890237355</v>
      </c>
      <c r="AT8" s="289">
        <v>24.116929097</v>
      </c>
      <c r="AU8" s="289">
        <v>24.295439600000002</v>
      </c>
      <c r="AV8" s="289">
        <v>24.146539935</v>
      </c>
      <c r="AW8" s="289">
        <v>24.208774500000001</v>
      </c>
      <c r="AX8" s="289">
        <v>23.907195516000002</v>
      </c>
      <c r="AY8" s="289">
        <v>23.025481805999998</v>
      </c>
      <c r="AZ8" s="874">
        <v>23.940416536000001</v>
      </c>
      <c r="BA8" s="874">
        <v>24.178707934999998</v>
      </c>
      <c r="BB8" s="874">
        <v>24.341803500000001</v>
      </c>
      <c r="BC8" s="874">
        <v>24.297316644999999</v>
      </c>
      <c r="BD8" s="874">
        <v>24.295176267999999</v>
      </c>
      <c r="BE8" s="355">
        <v>24.2238218</v>
      </c>
      <c r="BF8" s="355">
        <v>24.317533099999999</v>
      </c>
      <c r="BG8" s="355">
        <v>24.194167100000001</v>
      </c>
      <c r="BH8" s="355">
        <v>24.345140099999998</v>
      </c>
      <c r="BI8" s="355">
        <v>24.589542099999999</v>
      </c>
      <c r="BJ8" s="355">
        <v>24.469270600000002</v>
      </c>
      <c r="BK8" s="355">
        <v>24.455062699999999</v>
      </c>
      <c r="BL8" s="355">
        <v>24.263847299999998</v>
      </c>
      <c r="BM8" s="355">
        <v>24.599845200000001</v>
      </c>
      <c r="BN8" s="355">
        <v>24.8081943</v>
      </c>
      <c r="BO8" s="355">
        <v>24.9179846</v>
      </c>
      <c r="BP8" s="355">
        <v>24.9471916</v>
      </c>
      <c r="BQ8" s="355">
        <v>24.902325099999999</v>
      </c>
      <c r="BR8" s="355">
        <v>24.9856783</v>
      </c>
      <c r="BS8" s="355">
        <v>24.844841800000001</v>
      </c>
      <c r="BT8" s="355">
        <v>24.943243299999999</v>
      </c>
      <c r="BU8" s="355">
        <v>25.132336500000001</v>
      </c>
      <c r="BV8" s="355">
        <v>25.009230299999999</v>
      </c>
      <c r="BW8" s="195"/>
    </row>
    <row r="9" spans="1:75" ht="11.1" customHeight="1" x14ac:dyDescent="0.2">
      <c r="A9" s="323" t="s">
        <v>833</v>
      </c>
      <c r="B9" s="391" t="s">
        <v>965</v>
      </c>
      <c r="C9" s="289">
        <v>37.832889698999999</v>
      </c>
      <c r="D9" s="289">
        <v>38.559367506000001</v>
      </c>
      <c r="E9" s="289">
        <v>38.571629852999997</v>
      </c>
      <c r="F9" s="289">
        <v>38.760384362000003</v>
      </c>
      <c r="G9" s="289">
        <v>38.612945674999999</v>
      </c>
      <c r="H9" s="289">
        <v>38.442728295999999</v>
      </c>
      <c r="I9" s="289">
        <v>38.803882002999998</v>
      </c>
      <c r="J9" s="289">
        <v>39.467197501999998</v>
      </c>
      <c r="K9" s="289">
        <v>39.396190935</v>
      </c>
      <c r="L9" s="289">
        <v>39.866344062000003</v>
      </c>
      <c r="M9" s="289">
        <v>39.634390893999999</v>
      </c>
      <c r="N9" s="289">
        <v>38.963261826999997</v>
      </c>
      <c r="O9" s="289">
        <v>39.334220018000003</v>
      </c>
      <c r="P9" s="289">
        <v>39.541577388999997</v>
      </c>
      <c r="Q9" s="289">
        <v>39.583858034999999</v>
      </c>
      <c r="R9" s="289">
        <v>39.467670214999998</v>
      </c>
      <c r="S9" s="289">
        <v>39.788383025000002</v>
      </c>
      <c r="T9" s="289">
        <v>40.322949477000002</v>
      </c>
      <c r="U9" s="289">
        <v>40.795598849000001</v>
      </c>
      <c r="V9" s="289">
        <v>40.741827989999997</v>
      </c>
      <c r="W9" s="289">
        <v>40.595355763999997</v>
      </c>
      <c r="X9" s="289">
        <v>40.829183979</v>
      </c>
      <c r="Y9" s="289">
        <v>41.567268110000001</v>
      </c>
      <c r="Z9" s="289">
        <v>41.732772263000001</v>
      </c>
      <c r="AA9" s="289">
        <v>40.904571979000004</v>
      </c>
      <c r="AB9" s="289">
        <v>41.074077041999999</v>
      </c>
      <c r="AC9" s="289">
        <v>41.285921125000002</v>
      </c>
      <c r="AD9" s="289">
        <v>41.225789947999999</v>
      </c>
      <c r="AE9" s="289">
        <v>41.351294713000001</v>
      </c>
      <c r="AF9" s="289">
        <v>41.705256190999997</v>
      </c>
      <c r="AG9" s="289">
        <v>41.553676955</v>
      </c>
      <c r="AH9" s="289">
        <v>41.652620513000002</v>
      </c>
      <c r="AI9" s="289">
        <v>41.028236554000003</v>
      </c>
      <c r="AJ9" s="289">
        <v>41.967945538999999</v>
      </c>
      <c r="AK9" s="289">
        <v>41.977587153999998</v>
      </c>
      <c r="AL9" s="289">
        <v>42.039174582999998</v>
      </c>
      <c r="AM9" s="289">
        <v>42.022357280999998</v>
      </c>
      <c r="AN9" s="289">
        <v>41.893099999999997</v>
      </c>
      <c r="AO9" s="289">
        <v>42.436999999999998</v>
      </c>
      <c r="AP9" s="289">
        <v>42.397500000000001</v>
      </c>
      <c r="AQ9" s="289">
        <v>42.416499999999999</v>
      </c>
      <c r="AR9" s="289">
        <v>42.552799999999998</v>
      </c>
      <c r="AS9" s="289">
        <v>43.906199999999998</v>
      </c>
      <c r="AT9" s="289">
        <v>44.090299999999999</v>
      </c>
      <c r="AU9" s="289">
        <v>43.947600000000001</v>
      </c>
      <c r="AV9" s="289">
        <v>44.083300000000001</v>
      </c>
      <c r="AW9" s="289">
        <v>44.129399999999997</v>
      </c>
      <c r="AX9" s="289">
        <v>43.904800000000002</v>
      </c>
      <c r="AY9" s="289">
        <v>43.548400000000001</v>
      </c>
      <c r="AZ9" s="874">
        <v>44.034199999999998</v>
      </c>
      <c r="BA9" s="874">
        <v>40.685000000000002</v>
      </c>
      <c r="BB9" s="874">
        <v>40.207516818000002</v>
      </c>
      <c r="BC9" s="874">
        <v>39.184534712000001</v>
      </c>
      <c r="BD9" s="874">
        <v>41.317555390000003</v>
      </c>
      <c r="BE9" s="355">
        <v>42.344069416000004</v>
      </c>
      <c r="BF9" s="355">
        <v>42.894232525</v>
      </c>
      <c r="BG9" s="355">
        <v>43.111147836000001</v>
      </c>
      <c r="BH9" s="355">
        <v>43.587376956999996</v>
      </c>
      <c r="BI9" s="355">
        <v>44.009965891</v>
      </c>
      <c r="BJ9" s="355">
        <v>44.131608047</v>
      </c>
      <c r="BK9" s="355">
        <v>44.014593451000003</v>
      </c>
      <c r="BL9" s="355">
        <v>44.385283883</v>
      </c>
      <c r="BM9" s="355">
        <v>44.170172968999999</v>
      </c>
      <c r="BN9" s="355">
        <v>44.346626538999999</v>
      </c>
      <c r="BO9" s="355">
        <v>44.532386782000003</v>
      </c>
      <c r="BP9" s="355">
        <v>44.953502282999999</v>
      </c>
      <c r="BQ9" s="355">
        <v>45.395036351999998</v>
      </c>
      <c r="BR9" s="355">
        <v>45.624691939000002</v>
      </c>
      <c r="BS9" s="355">
        <v>45.714318517000002</v>
      </c>
      <c r="BT9" s="355">
        <v>46.051459094000002</v>
      </c>
      <c r="BU9" s="355">
        <v>46.310653002999999</v>
      </c>
      <c r="BV9" s="355">
        <v>46.107938908999998</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74"/>
      <c r="BA10" s="874"/>
      <c r="BB10" s="874"/>
      <c r="BC10" s="874"/>
      <c r="BD10" s="874"/>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4</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105">
        <v>28.5002</v>
      </c>
      <c r="AN11" s="105">
        <v>28.6264</v>
      </c>
      <c r="AO11" s="105">
        <v>28.873000000000001</v>
      </c>
      <c r="AP11" s="105">
        <v>28.701000000000001</v>
      </c>
      <c r="AQ11" s="105">
        <v>29.073</v>
      </c>
      <c r="AR11" s="105">
        <v>29.550599999999999</v>
      </c>
      <c r="AS11" s="105">
        <v>29.137599999999999</v>
      </c>
      <c r="AT11" s="105">
        <v>29.159400000000002</v>
      </c>
      <c r="AU11" s="105">
        <v>30.3216</v>
      </c>
      <c r="AV11" s="105">
        <v>30.073399999999999</v>
      </c>
      <c r="AW11" s="105">
        <v>29.8504</v>
      </c>
      <c r="AX11" s="105">
        <v>30.0989</v>
      </c>
      <c r="AY11" s="105">
        <v>30.028400000000001</v>
      </c>
      <c r="AZ11" s="886">
        <v>30.871600000000001</v>
      </c>
      <c r="BA11" s="886">
        <v>22.352900000000002</v>
      </c>
      <c r="BB11" s="886">
        <v>19.690644034000002</v>
      </c>
      <c r="BC11" s="886">
        <v>19.073611530000001</v>
      </c>
      <c r="BD11" s="886">
        <v>21.281986603</v>
      </c>
      <c r="BE11" s="388">
        <v>22.485037186</v>
      </c>
      <c r="BF11" s="388">
        <v>24.258687595000001</v>
      </c>
      <c r="BG11" s="388">
        <v>25.831764373999999</v>
      </c>
      <c r="BH11" s="388">
        <v>27.704553990000001</v>
      </c>
      <c r="BI11" s="388">
        <v>28.727756999</v>
      </c>
      <c r="BJ11" s="388">
        <v>29.157056432000001</v>
      </c>
      <c r="BK11" s="388">
        <v>29.508228974000001</v>
      </c>
      <c r="BL11" s="388">
        <v>29.631722253</v>
      </c>
      <c r="BM11" s="388">
        <v>29.714416173</v>
      </c>
      <c r="BN11" s="388">
        <v>29.857605446000001</v>
      </c>
      <c r="BO11" s="388">
        <v>29.890650156</v>
      </c>
      <c r="BP11" s="388">
        <v>29.943993470999999</v>
      </c>
      <c r="BQ11" s="388">
        <v>30.011937862</v>
      </c>
      <c r="BR11" s="388">
        <v>30.064932160000001</v>
      </c>
      <c r="BS11" s="388">
        <v>30.117997827</v>
      </c>
      <c r="BT11" s="388">
        <v>30.170767966</v>
      </c>
      <c r="BU11" s="388">
        <v>30.203980591000001</v>
      </c>
      <c r="BV11" s="388">
        <v>30.217294821999999</v>
      </c>
      <c r="BW11" s="398"/>
    </row>
    <row r="12" spans="1:75" ht="11.1" customHeight="1" x14ac:dyDescent="0.2">
      <c r="A12" s="323" t="s">
        <v>835</v>
      </c>
      <c r="B12" s="393" t="s">
        <v>966</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v>
      </c>
      <c r="AY12" s="289">
        <v>1.431</v>
      </c>
      <c r="AZ12" s="874">
        <v>1.4511000000000001</v>
      </c>
      <c r="BA12" s="874">
        <v>1.4410000000000001</v>
      </c>
      <c r="BB12" s="874">
        <v>1.4610567342</v>
      </c>
      <c r="BC12" s="874">
        <v>1.441055194</v>
      </c>
      <c r="BD12" s="874">
        <v>1.45107257</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c r="BW12" s="195"/>
    </row>
    <row r="13" spans="1:75" ht="11.1" customHeight="1" x14ac:dyDescent="0.2">
      <c r="A13" s="323" t="s">
        <v>836</v>
      </c>
      <c r="B13" s="393" t="s">
        <v>967</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999999999998</v>
      </c>
      <c r="AY13" s="289">
        <v>0.25290000000000001</v>
      </c>
      <c r="AZ13" s="874">
        <v>0.26290000000000002</v>
      </c>
      <c r="BA13" s="874">
        <v>0.26290000000000002</v>
      </c>
      <c r="BB13" s="874">
        <v>0.27282871000999998</v>
      </c>
      <c r="BC13" s="874">
        <v>0.27282896640999998</v>
      </c>
      <c r="BD13" s="874">
        <v>0.26282607557999998</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c r="BW13" s="195"/>
    </row>
    <row r="14" spans="1:75" ht="11.1" customHeight="1" x14ac:dyDescent="0.2">
      <c r="A14" s="323" t="s">
        <v>837</v>
      </c>
      <c r="B14" s="393" t="s">
        <v>968</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00000000000003E-2</v>
      </c>
      <c r="AY14" s="289">
        <v>8.6300000000000002E-2</v>
      </c>
      <c r="AZ14" s="874">
        <v>7.0800000000000002E-2</v>
      </c>
      <c r="BA14" s="874">
        <v>8.0299999999999996E-2</v>
      </c>
      <c r="BB14" s="874">
        <v>7.0020784518999998E-2</v>
      </c>
      <c r="BC14" s="874">
        <v>7.9576298751000002E-2</v>
      </c>
      <c r="BD14" s="874">
        <v>6.9138394009000001E-2</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c r="BW14" s="195"/>
    </row>
    <row r="15" spans="1:75" ht="11.1" customHeight="1" x14ac:dyDescent="0.2">
      <c r="A15" s="323" t="s">
        <v>838</v>
      </c>
      <c r="B15" s="393" t="s">
        <v>969</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70000000000001</v>
      </c>
      <c r="AY15" s="289">
        <v>0.23980000000000001</v>
      </c>
      <c r="AZ15" s="874">
        <v>0.23980000000000001</v>
      </c>
      <c r="BA15" s="874">
        <v>0.2298</v>
      </c>
      <c r="BB15" s="874">
        <v>0.22972811795</v>
      </c>
      <c r="BC15" s="874">
        <v>0.22972851423000001</v>
      </c>
      <c r="BD15" s="874">
        <v>0.23972404362999999</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c r="BW15" s="195"/>
    </row>
    <row r="16" spans="1:75" ht="11.1" customHeight="1" x14ac:dyDescent="0.2">
      <c r="A16" s="323" t="s">
        <v>839</v>
      </c>
      <c r="B16" s="393" t="s">
        <v>970</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972000000000001</v>
      </c>
      <c r="AN16" s="289">
        <v>4.8472</v>
      </c>
      <c r="AO16" s="289">
        <v>4.7472000000000003</v>
      </c>
      <c r="AP16" s="289">
        <v>4.7972000000000001</v>
      </c>
      <c r="AQ16" s="289">
        <v>4.8472</v>
      </c>
      <c r="AR16" s="289">
        <v>4.6074000000000002</v>
      </c>
      <c r="AS16" s="289">
        <v>4.7173999999999996</v>
      </c>
      <c r="AT16" s="289">
        <v>4.6973000000000003</v>
      </c>
      <c r="AU16" s="289">
        <v>4.7774000000000001</v>
      </c>
      <c r="AV16" s="289">
        <v>4.8472999999999997</v>
      </c>
      <c r="AW16" s="289">
        <v>4.7473000000000001</v>
      </c>
      <c r="AX16" s="289">
        <v>4.7973999999999997</v>
      </c>
      <c r="AY16" s="289">
        <v>4.7972000000000001</v>
      </c>
      <c r="AZ16" s="874">
        <v>4.7873000000000001</v>
      </c>
      <c r="BA16" s="874">
        <v>4.4271000000000003</v>
      </c>
      <c r="BB16" s="874">
        <v>3.9670052398000002</v>
      </c>
      <c r="BC16" s="874">
        <v>3.3769950293000002</v>
      </c>
      <c r="BD16" s="874">
        <v>3.7071102174999999</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c r="BW16" s="195"/>
    </row>
    <row r="17" spans="1:75" ht="11.1" customHeight="1" x14ac:dyDescent="0.2">
      <c r="A17" s="323" t="s">
        <v>840</v>
      </c>
      <c r="B17" s="393" t="s">
        <v>971</v>
      </c>
      <c r="C17" s="289">
        <v>4.4166999999999996</v>
      </c>
      <c r="D17" s="289">
        <v>4.5167000000000002</v>
      </c>
      <c r="E17" s="289">
        <v>4.4667000000000003</v>
      </c>
      <c r="F17" s="289">
        <v>4.5667</v>
      </c>
      <c r="G17" s="289">
        <v>4.5667</v>
      </c>
      <c r="H17" s="289">
        <v>4.6166999999999998</v>
      </c>
      <c r="I17" s="289">
        <v>4.7167000000000003</v>
      </c>
      <c r="J17" s="289">
        <v>4.7167000000000003</v>
      </c>
      <c r="K17" s="289">
        <v>4.7167000000000003</v>
      </c>
      <c r="L17" s="289">
        <v>4.7466999999999997</v>
      </c>
      <c r="M17" s="289">
        <v>4.6467000000000001</v>
      </c>
      <c r="N17" s="289">
        <v>4.6467000000000001</v>
      </c>
      <c r="O17" s="289">
        <v>4.6006999999999998</v>
      </c>
      <c r="P17" s="289">
        <v>4.6003999999999996</v>
      </c>
      <c r="Q17" s="289">
        <v>4.5505000000000004</v>
      </c>
      <c r="R17" s="289">
        <v>4.3406000000000002</v>
      </c>
      <c r="S17" s="289">
        <v>4.3704999999999998</v>
      </c>
      <c r="T17" s="289">
        <v>4.3803000000000001</v>
      </c>
      <c r="U17" s="289">
        <v>4.4504000000000001</v>
      </c>
      <c r="V17" s="289">
        <v>4.5304000000000002</v>
      </c>
      <c r="W17" s="289">
        <v>4.5202999999999998</v>
      </c>
      <c r="X17" s="289">
        <v>4.5404999999999998</v>
      </c>
      <c r="Y17" s="289">
        <v>4.5103999999999997</v>
      </c>
      <c r="Z17" s="289">
        <v>4.5902000000000003</v>
      </c>
      <c r="AA17" s="289">
        <v>4.5705</v>
      </c>
      <c r="AB17" s="289">
        <v>4.5800999999999998</v>
      </c>
      <c r="AC17" s="289">
        <v>4.6603000000000003</v>
      </c>
      <c r="AD17" s="289">
        <v>4.6502999999999997</v>
      </c>
      <c r="AE17" s="289">
        <v>4.6402999999999999</v>
      </c>
      <c r="AF17" s="289">
        <v>4.6102999999999996</v>
      </c>
      <c r="AG17" s="289">
        <v>4.7209000000000003</v>
      </c>
      <c r="AH17" s="289">
        <v>4.641</v>
      </c>
      <c r="AI17" s="289">
        <v>4.4903000000000004</v>
      </c>
      <c r="AJ17" s="289">
        <v>4.4404000000000003</v>
      </c>
      <c r="AK17" s="289">
        <v>4.4203000000000001</v>
      </c>
      <c r="AL17" s="289">
        <v>4.3902999999999999</v>
      </c>
      <c r="AM17" s="289">
        <v>4.4734999999999996</v>
      </c>
      <c r="AN17" s="289">
        <v>4.4433999999999996</v>
      </c>
      <c r="AO17" s="289">
        <v>4.5235000000000003</v>
      </c>
      <c r="AP17" s="289">
        <v>4.4534000000000002</v>
      </c>
      <c r="AQ17" s="289">
        <v>4.4833999999999996</v>
      </c>
      <c r="AR17" s="289">
        <v>4.4931000000000001</v>
      </c>
      <c r="AS17" s="289">
        <v>4.4732000000000003</v>
      </c>
      <c r="AT17" s="289">
        <v>4.5732999999999997</v>
      </c>
      <c r="AU17" s="289">
        <v>4.5731999999999999</v>
      </c>
      <c r="AV17" s="289">
        <v>4.5732999999999997</v>
      </c>
      <c r="AW17" s="289">
        <v>4.5033000000000003</v>
      </c>
      <c r="AX17" s="289">
        <v>4.4330999999999996</v>
      </c>
      <c r="AY17" s="289">
        <v>4.5084999999999997</v>
      </c>
      <c r="AZ17" s="874">
        <v>4.5782999999999996</v>
      </c>
      <c r="BA17" s="874">
        <v>1.6375999999999999</v>
      </c>
      <c r="BB17" s="874">
        <v>1.3978074190000001</v>
      </c>
      <c r="BC17" s="874">
        <v>1.2978251904</v>
      </c>
      <c r="BD17" s="874">
        <v>1.862624706000000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c r="BW17" s="195"/>
    </row>
    <row r="18" spans="1:75" ht="11.1" customHeight="1" x14ac:dyDescent="0.2">
      <c r="A18" s="323" t="s">
        <v>841</v>
      </c>
      <c r="B18" s="393" t="s">
        <v>972</v>
      </c>
      <c r="C18" s="289">
        <v>2.8715000000000002</v>
      </c>
      <c r="D18" s="289">
        <v>2.9125000000000001</v>
      </c>
      <c r="E18" s="289">
        <v>2.9434999999999998</v>
      </c>
      <c r="F18" s="289">
        <v>2.9655</v>
      </c>
      <c r="G18" s="289">
        <v>3.0001000000000002</v>
      </c>
      <c r="H18" s="289">
        <v>3.0255000000000001</v>
      </c>
      <c r="I18" s="289">
        <v>3.0775000000000001</v>
      </c>
      <c r="J18" s="289">
        <v>3.1175000000000002</v>
      </c>
      <c r="K18" s="289">
        <v>3.1274999999999999</v>
      </c>
      <c r="L18" s="289">
        <v>3.1074999999999999</v>
      </c>
      <c r="M18" s="289">
        <v>3.0074999999999998</v>
      </c>
      <c r="N18" s="289">
        <v>2.9575</v>
      </c>
      <c r="O18" s="289">
        <v>3.0074999999999998</v>
      </c>
      <c r="P18" s="289">
        <v>2.9874000000000001</v>
      </c>
      <c r="Q18" s="289">
        <v>2.9775</v>
      </c>
      <c r="R18" s="289">
        <v>2.9375</v>
      </c>
      <c r="S18" s="289">
        <v>2.8774999999999999</v>
      </c>
      <c r="T18" s="289">
        <v>2.8774000000000002</v>
      </c>
      <c r="U18" s="289">
        <v>2.8574000000000002</v>
      </c>
      <c r="V18" s="289">
        <v>2.8473999999999999</v>
      </c>
      <c r="W18" s="289">
        <v>2.8874</v>
      </c>
      <c r="X18" s="289">
        <v>2.8275000000000001</v>
      </c>
      <c r="Y18" s="289">
        <v>2.8593999999999999</v>
      </c>
      <c r="Z18" s="289">
        <v>2.8294000000000001</v>
      </c>
      <c r="AA18" s="289">
        <v>2.7614999999999998</v>
      </c>
      <c r="AB18" s="289">
        <v>2.7614000000000001</v>
      </c>
      <c r="AC18" s="289">
        <v>2.7913999999999999</v>
      </c>
      <c r="AD18" s="289">
        <v>2.8113999999999999</v>
      </c>
      <c r="AE18" s="289">
        <v>2.8113999999999999</v>
      </c>
      <c r="AF18" s="289">
        <v>2.7913999999999999</v>
      </c>
      <c r="AG18" s="289">
        <v>2.7515999999999998</v>
      </c>
      <c r="AH18" s="289">
        <v>2.7515999999999998</v>
      </c>
      <c r="AI18" s="289">
        <v>2.7614999999999998</v>
      </c>
      <c r="AJ18" s="289">
        <v>2.7614999999999998</v>
      </c>
      <c r="AK18" s="289">
        <v>2.7315</v>
      </c>
      <c r="AL18" s="289">
        <v>2.7614000000000001</v>
      </c>
      <c r="AM18" s="289">
        <v>2.7364999999999999</v>
      </c>
      <c r="AN18" s="289">
        <v>2.7465000000000002</v>
      </c>
      <c r="AO18" s="289">
        <v>2.7665000000000002</v>
      </c>
      <c r="AP18" s="289">
        <v>2.7765</v>
      </c>
      <c r="AQ18" s="289">
        <v>2.8065000000000002</v>
      </c>
      <c r="AR18" s="289">
        <v>2.8163999999999998</v>
      </c>
      <c r="AS18" s="289">
        <v>2.7964000000000002</v>
      </c>
      <c r="AT18" s="289">
        <v>2.7665000000000002</v>
      </c>
      <c r="AU18" s="289">
        <v>2.8664000000000001</v>
      </c>
      <c r="AV18" s="289">
        <v>2.8165</v>
      </c>
      <c r="AW18" s="289">
        <v>2.8565</v>
      </c>
      <c r="AX18" s="289">
        <v>2.9064000000000001</v>
      </c>
      <c r="AY18" s="289">
        <v>2.8816000000000002</v>
      </c>
      <c r="AZ18" s="874">
        <v>2.8815</v>
      </c>
      <c r="BA18" s="874">
        <v>1.3166</v>
      </c>
      <c r="BB18" s="874">
        <v>0.63660555386999995</v>
      </c>
      <c r="BC18" s="874">
        <v>0.60161050145999995</v>
      </c>
      <c r="BD18" s="874">
        <v>1.006554686100000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c r="BW18" s="195"/>
    </row>
    <row r="19" spans="1:75" ht="11.1" customHeight="1" x14ac:dyDescent="0.2">
      <c r="A19" s="323" t="s">
        <v>842</v>
      </c>
      <c r="B19" s="393" t="s">
        <v>973</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70000000000001</v>
      </c>
      <c r="AY19" s="289">
        <v>1.4171</v>
      </c>
      <c r="AZ19" s="874">
        <v>1.387</v>
      </c>
      <c r="BA19" s="874">
        <v>1.3471</v>
      </c>
      <c r="BB19" s="874">
        <v>1.3970393324999999</v>
      </c>
      <c r="BC19" s="874">
        <v>1.3870407328000001</v>
      </c>
      <c r="BD19" s="874">
        <v>1.3670249364</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c r="BW19" s="195"/>
    </row>
    <row r="20" spans="1:75" ht="11.1" customHeight="1" x14ac:dyDescent="0.2">
      <c r="A20" s="323" t="s">
        <v>843</v>
      </c>
      <c r="B20" s="393" t="s">
        <v>974</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v>
      </c>
      <c r="AY20" s="289">
        <v>1.6152</v>
      </c>
      <c r="AZ20" s="874">
        <v>1.5935999999999999</v>
      </c>
      <c r="BA20" s="874">
        <v>1.5920000000000001</v>
      </c>
      <c r="BB20" s="874">
        <v>1.6905238136</v>
      </c>
      <c r="BC20" s="874">
        <v>1.7189636262000001</v>
      </c>
      <c r="BD20" s="874">
        <v>1.7574626234999999</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c r="BW20" s="195"/>
    </row>
    <row r="21" spans="1:75" ht="11.1" customHeight="1" x14ac:dyDescent="0.2">
      <c r="A21" s="323" t="s">
        <v>844</v>
      </c>
      <c r="B21" s="393" t="s">
        <v>975</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600000000001</v>
      </c>
      <c r="AN21" s="289">
        <v>10.6341</v>
      </c>
      <c r="AO21" s="289">
        <v>10.883599999999999</v>
      </c>
      <c r="AP21" s="289">
        <v>10.7098</v>
      </c>
      <c r="AQ21" s="289">
        <v>10.879799999999999</v>
      </c>
      <c r="AR21" s="289">
        <v>11.5503</v>
      </c>
      <c r="AS21" s="289">
        <v>11.0802</v>
      </c>
      <c r="AT21" s="289">
        <v>11</v>
      </c>
      <c r="AU21" s="289">
        <v>11.920199999999999</v>
      </c>
      <c r="AV21" s="289">
        <v>11.71</v>
      </c>
      <c r="AW21" s="289">
        <v>11.68</v>
      </c>
      <c r="AX21" s="289">
        <v>11.860300000000001</v>
      </c>
      <c r="AY21" s="289">
        <v>11.9297</v>
      </c>
      <c r="AZ21" s="874">
        <v>12.600099999999999</v>
      </c>
      <c r="BA21" s="874">
        <v>8.9194999999999993</v>
      </c>
      <c r="BB21" s="874">
        <v>7.4291978207999998</v>
      </c>
      <c r="BC21" s="874">
        <v>7.4691698390000001</v>
      </c>
      <c r="BD21" s="874">
        <v>8.3294855114999997</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c r="BW21" s="195"/>
    </row>
    <row r="22" spans="1:75" ht="11.1" customHeight="1" x14ac:dyDescent="0.2">
      <c r="A22" s="323" t="s">
        <v>846</v>
      </c>
      <c r="B22" s="393" t="s">
        <v>977</v>
      </c>
      <c r="C22" s="289">
        <v>0.72889999999999999</v>
      </c>
      <c r="D22" s="289">
        <v>0.74890000000000001</v>
      </c>
      <c r="E22" s="289">
        <v>0.77390000000000003</v>
      </c>
      <c r="F22" s="289">
        <v>0.79890000000000005</v>
      </c>
      <c r="G22" s="289">
        <v>0.76890000000000003</v>
      </c>
      <c r="H22" s="289">
        <v>0.74890000000000001</v>
      </c>
      <c r="I22" s="289">
        <v>0.66890000000000005</v>
      </c>
      <c r="J22" s="289">
        <v>0.74890000000000001</v>
      </c>
      <c r="K22" s="289">
        <v>0.71889999999999998</v>
      </c>
      <c r="L22" s="289">
        <v>0.76890000000000003</v>
      </c>
      <c r="M22" s="289">
        <v>0.71889999999999998</v>
      </c>
      <c r="N22" s="289">
        <v>0.71889999999999998</v>
      </c>
      <c r="O22" s="289">
        <v>0.78890000000000005</v>
      </c>
      <c r="P22" s="289">
        <v>0.73919999999999997</v>
      </c>
      <c r="Q22" s="289">
        <v>0.76910000000000001</v>
      </c>
      <c r="R22" s="289">
        <v>0.80900000000000005</v>
      </c>
      <c r="S22" s="289">
        <v>0.82909999999999995</v>
      </c>
      <c r="T22" s="289">
        <v>0.82920000000000005</v>
      </c>
      <c r="U22" s="289">
        <v>0.85919999999999996</v>
      </c>
      <c r="V22" s="289">
        <v>0.82920000000000005</v>
      </c>
      <c r="W22" s="289">
        <v>0.80420000000000003</v>
      </c>
      <c r="X22" s="289">
        <v>0.80410000000000004</v>
      </c>
      <c r="Y22" s="289">
        <v>0.81920000000000004</v>
      </c>
      <c r="Z22" s="289">
        <v>0.82930000000000004</v>
      </c>
      <c r="AA22" s="289">
        <v>0.83909999999999996</v>
      </c>
      <c r="AB22" s="289">
        <v>0.87439999999999996</v>
      </c>
      <c r="AC22" s="289">
        <v>0.87419999999999998</v>
      </c>
      <c r="AD22" s="289">
        <v>0.88919999999999999</v>
      </c>
      <c r="AE22" s="289">
        <v>0.90920000000000001</v>
      </c>
      <c r="AF22" s="289">
        <v>0.8992</v>
      </c>
      <c r="AG22" s="289">
        <v>0.90880000000000005</v>
      </c>
      <c r="AH22" s="289">
        <v>0.92869999999999997</v>
      </c>
      <c r="AI22" s="289">
        <v>0.93920000000000003</v>
      </c>
      <c r="AJ22" s="289">
        <v>0.94920000000000004</v>
      </c>
      <c r="AK22" s="289">
        <v>0.88919999999999999</v>
      </c>
      <c r="AL22" s="289">
        <v>0.92930000000000001</v>
      </c>
      <c r="AM22" s="289">
        <v>0.96909999999999996</v>
      </c>
      <c r="AN22" s="289">
        <v>0.97909999999999997</v>
      </c>
      <c r="AO22" s="289">
        <v>0.98899999999999999</v>
      </c>
      <c r="AP22" s="289">
        <v>0.99909999999999999</v>
      </c>
      <c r="AQ22" s="289">
        <v>1.0091000000000001</v>
      </c>
      <c r="AR22" s="289">
        <v>1.0193000000000001</v>
      </c>
      <c r="AS22" s="289">
        <v>1.0193000000000001</v>
      </c>
      <c r="AT22" s="289">
        <v>1.0342</v>
      </c>
      <c r="AU22" s="289">
        <v>1.0392999999999999</v>
      </c>
      <c r="AV22" s="289">
        <v>1.0442</v>
      </c>
      <c r="AW22" s="289">
        <v>1.0442</v>
      </c>
      <c r="AX22" s="289">
        <v>0.99439999999999995</v>
      </c>
      <c r="AY22" s="289">
        <v>0.86909999999999998</v>
      </c>
      <c r="AZ22" s="874">
        <v>1.0192000000000001</v>
      </c>
      <c r="BA22" s="874">
        <v>1.099</v>
      </c>
      <c r="BB22" s="874">
        <v>1.1388305080000001</v>
      </c>
      <c r="BC22" s="874">
        <v>1.1988176371000001</v>
      </c>
      <c r="BD22" s="874">
        <v>1.2289628384</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c r="BW22" s="195"/>
    </row>
    <row r="23" spans="1:75" ht="11.1" customHeight="1" x14ac:dyDescent="0.2">
      <c r="A23" s="323"/>
      <c r="B23" s="39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4"/>
      <c r="BA23" s="874"/>
      <c r="BB23" s="874"/>
      <c r="BC23" s="874"/>
      <c r="BD23" s="874"/>
      <c r="BE23" s="355"/>
      <c r="BF23" s="355"/>
      <c r="BG23" s="355"/>
      <c r="BH23" s="355"/>
      <c r="BI23" s="355"/>
      <c r="BJ23" s="355"/>
      <c r="BK23" s="355"/>
      <c r="BL23" s="355"/>
      <c r="BM23" s="355"/>
      <c r="BN23" s="355"/>
      <c r="BO23" s="355"/>
      <c r="BP23" s="355"/>
      <c r="BQ23" s="355"/>
      <c r="BR23" s="355"/>
      <c r="BS23" s="355"/>
      <c r="BT23" s="355"/>
      <c r="BU23" s="355"/>
      <c r="BV23" s="355"/>
    </row>
    <row r="24" spans="1:75" s="272" customFormat="1" ht="11.1" customHeight="1" x14ac:dyDescent="0.2">
      <c r="A24" s="395" t="s">
        <v>832</v>
      </c>
      <c r="B24" s="392" t="s">
        <v>847</v>
      </c>
      <c r="C24" s="105">
        <v>40.955199999999998</v>
      </c>
      <c r="D24" s="105">
        <v>41.506100000000004</v>
      </c>
      <c r="E24" s="105">
        <v>41.040599999999998</v>
      </c>
      <c r="F24" s="105">
        <v>40.334899999999998</v>
      </c>
      <c r="G24" s="105">
        <v>40.400799999999997</v>
      </c>
      <c r="H24" s="105">
        <v>40.795200000000001</v>
      </c>
      <c r="I24" s="105">
        <v>41.326300000000003</v>
      </c>
      <c r="J24" s="105">
        <v>41.3384</v>
      </c>
      <c r="K24" s="105">
        <v>41.5441</v>
      </c>
      <c r="L24" s="105">
        <v>41.182200000000002</v>
      </c>
      <c r="M24" s="105">
        <v>41.479199999999999</v>
      </c>
      <c r="N24" s="105">
        <v>41.495600000000003</v>
      </c>
      <c r="O24" s="105">
        <v>40.889899999999997</v>
      </c>
      <c r="P24" s="105">
        <v>41.310899999999997</v>
      </c>
      <c r="Q24" s="105">
        <v>41.166800000000002</v>
      </c>
      <c r="R24" s="105">
        <v>41.003100000000003</v>
      </c>
      <c r="S24" s="105">
        <v>40.233800000000002</v>
      </c>
      <c r="T24" s="105">
        <v>40.360900000000001</v>
      </c>
      <c r="U24" s="105">
        <v>39.194699999999997</v>
      </c>
      <c r="V24" s="105">
        <v>38.774700000000003</v>
      </c>
      <c r="W24" s="105">
        <v>39.630099999999999</v>
      </c>
      <c r="X24" s="105">
        <v>39.683999999999997</v>
      </c>
      <c r="Y24" s="105">
        <v>39.587800000000001</v>
      </c>
      <c r="Z24" s="105">
        <v>39.4863</v>
      </c>
      <c r="AA24" s="105">
        <v>39.386899999999997</v>
      </c>
      <c r="AB24" s="105">
        <v>39.350099999999998</v>
      </c>
      <c r="AC24" s="105">
        <v>39.537399999999998</v>
      </c>
      <c r="AD24" s="105">
        <v>39.251199999999997</v>
      </c>
      <c r="AE24" s="105">
        <v>38.714100000000002</v>
      </c>
      <c r="AF24" s="105">
        <v>38.3125</v>
      </c>
      <c r="AG24" s="105">
        <v>38.754300000000001</v>
      </c>
      <c r="AH24" s="105">
        <v>38.618200000000002</v>
      </c>
      <c r="AI24" s="105">
        <v>38.284799999999997</v>
      </c>
      <c r="AJ24" s="105">
        <v>38.169899999999998</v>
      </c>
      <c r="AK24" s="105">
        <v>38.273499999999999</v>
      </c>
      <c r="AL24" s="105">
        <v>38.280999999999999</v>
      </c>
      <c r="AM24" s="105">
        <v>38.2211</v>
      </c>
      <c r="AN24" s="105">
        <v>38.570799999999998</v>
      </c>
      <c r="AO24" s="105">
        <v>38.916200000000003</v>
      </c>
      <c r="AP24" s="105">
        <v>38.612099999999998</v>
      </c>
      <c r="AQ24" s="105">
        <v>38.836500000000001</v>
      </c>
      <c r="AR24" s="105">
        <v>39.741900000000001</v>
      </c>
      <c r="AS24" s="105">
        <v>39.231699999999996</v>
      </c>
      <c r="AT24" s="105">
        <v>39.3536</v>
      </c>
      <c r="AU24" s="105">
        <v>40.436700000000002</v>
      </c>
      <c r="AV24" s="105">
        <v>40.146700000000003</v>
      </c>
      <c r="AW24" s="105">
        <v>40.109000000000002</v>
      </c>
      <c r="AX24" s="105">
        <v>39.973399999999998</v>
      </c>
      <c r="AY24" s="105">
        <v>39.383299999999998</v>
      </c>
      <c r="AZ24" s="886">
        <v>40.720500000000001</v>
      </c>
      <c r="BA24" s="886">
        <v>32.5184</v>
      </c>
      <c r="BB24" s="886">
        <v>30.351896432</v>
      </c>
      <c r="BC24" s="886">
        <v>29.995762105000001</v>
      </c>
      <c r="BD24" s="886">
        <v>31.846887749</v>
      </c>
      <c r="BE24" s="388">
        <v>32.663690092000003</v>
      </c>
      <c r="BF24" s="388">
        <v>34.243417473000001</v>
      </c>
      <c r="BG24" s="388">
        <v>35.940551659999997</v>
      </c>
      <c r="BH24" s="388">
        <v>37.962696643000001</v>
      </c>
      <c r="BI24" s="388">
        <v>38.948007015000002</v>
      </c>
      <c r="BJ24" s="388">
        <v>39.379908008000001</v>
      </c>
      <c r="BK24" s="388">
        <v>39.684841659</v>
      </c>
      <c r="BL24" s="388">
        <v>39.791428140999997</v>
      </c>
      <c r="BM24" s="388">
        <v>39.850950802</v>
      </c>
      <c r="BN24" s="388">
        <v>39.929824015999998</v>
      </c>
      <c r="BO24" s="388">
        <v>39.902050238999998</v>
      </c>
      <c r="BP24" s="388">
        <v>39.499021816999999</v>
      </c>
      <c r="BQ24" s="388">
        <v>39.870598463999997</v>
      </c>
      <c r="BR24" s="388">
        <v>39.755801003000002</v>
      </c>
      <c r="BS24" s="388">
        <v>39.927795869999997</v>
      </c>
      <c r="BT24" s="388">
        <v>40.089399024999999</v>
      </c>
      <c r="BU24" s="388">
        <v>40.120601063999999</v>
      </c>
      <c r="BV24" s="388">
        <v>40.132198021000001</v>
      </c>
      <c r="BW24" s="398"/>
    </row>
    <row r="25" spans="1:75" s="272" customFormat="1" ht="11.1" customHeight="1" x14ac:dyDescent="0.2">
      <c r="A25" s="395" t="s">
        <v>848</v>
      </c>
      <c r="B25" s="408" t="s">
        <v>963</v>
      </c>
      <c r="C25" s="105">
        <v>22.811199999999999</v>
      </c>
      <c r="D25" s="105">
        <v>23.240100000000002</v>
      </c>
      <c r="E25" s="105">
        <v>22.853999999999999</v>
      </c>
      <c r="F25" s="105">
        <v>23.301300000000001</v>
      </c>
      <c r="G25" s="105">
        <v>23.132200000000001</v>
      </c>
      <c r="H25" s="105">
        <v>23.36</v>
      </c>
      <c r="I25" s="105">
        <v>23.71</v>
      </c>
      <c r="J25" s="105">
        <v>23.970600000000001</v>
      </c>
      <c r="K25" s="105">
        <v>24.132300000000001</v>
      </c>
      <c r="L25" s="105">
        <v>23.651199999999999</v>
      </c>
      <c r="M25" s="105">
        <v>23.436299999999999</v>
      </c>
      <c r="N25" s="105">
        <v>23.388999999999999</v>
      </c>
      <c r="O25" s="105">
        <v>22.786100000000001</v>
      </c>
      <c r="P25" s="105">
        <v>23.038499999999999</v>
      </c>
      <c r="Q25" s="105">
        <v>23.1938</v>
      </c>
      <c r="R25" s="105">
        <v>23.155799999999999</v>
      </c>
      <c r="S25" s="105">
        <v>22.580400000000001</v>
      </c>
      <c r="T25" s="105">
        <v>22.700199999999999</v>
      </c>
      <c r="U25" s="105">
        <v>21.774899999999999</v>
      </c>
      <c r="V25" s="105">
        <v>21.429400000000001</v>
      </c>
      <c r="W25" s="105">
        <v>22.054099999999998</v>
      </c>
      <c r="X25" s="105">
        <v>21.903600000000001</v>
      </c>
      <c r="Y25" s="105">
        <v>21.814800000000002</v>
      </c>
      <c r="Z25" s="105">
        <v>21.704499999999999</v>
      </c>
      <c r="AA25" s="105">
        <v>21.670100000000001</v>
      </c>
      <c r="AB25" s="105">
        <v>21.819400000000002</v>
      </c>
      <c r="AC25" s="105">
        <v>22.088100000000001</v>
      </c>
      <c r="AD25" s="105">
        <v>22.006799999999998</v>
      </c>
      <c r="AE25" s="105">
        <v>21.835699999999999</v>
      </c>
      <c r="AF25" s="105">
        <v>21.424499999999998</v>
      </c>
      <c r="AG25" s="105">
        <v>21.8428</v>
      </c>
      <c r="AH25" s="105">
        <v>21.961600000000001</v>
      </c>
      <c r="AI25" s="105">
        <v>21.500900000000001</v>
      </c>
      <c r="AJ25" s="105">
        <v>21.5396</v>
      </c>
      <c r="AK25" s="105">
        <v>21.433599999999998</v>
      </c>
      <c r="AL25" s="105">
        <v>21.496400000000001</v>
      </c>
      <c r="AM25" s="105">
        <v>21.4069</v>
      </c>
      <c r="AN25" s="105">
        <v>21.4331</v>
      </c>
      <c r="AO25" s="105">
        <v>21.799800000000001</v>
      </c>
      <c r="AP25" s="105">
        <v>21.527699999999999</v>
      </c>
      <c r="AQ25" s="105">
        <v>21.809699999999999</v>
      </c>
      <c r="AR25" s="105">
        <v>22.536899999999999</v>
      </c>
      <c r="AS25" s="105">
        <v>21.9939</v>
      </c>
      <c r="AT25" s="105">
        <v>22.070900000000002</v>
      </c>
      <c r="AU25" s="105">
        <v>23.087900000000001</v>
      </c>
      <c r="AV25" s="105">
        <v>22.8049</v>
      </c>
      <c r="AW25" s="105">
        <v>22.681899999999999</v>
      </c>
      <c r="AX25" s="105">
        <v>22.860099999999999</v>
      </c>
      <c r="AY25" s="105">
        <v>22.945</v>
      </c>
      <c r="AZ25" s="886">
        <v>23.678100000000001</v>
      </c>
      <c r="BA25" s="886">
        <v>15.479699999999999</v>
      </c>
      <c r="BB25" s="886">
        <v>13.187768953999999</v>
      </c>
      <c r="BC25" s="886">
        <v>13.110758130000001</v>
      </c>
      <c r="BD25" s="886">
        <v>14.97888861</v>
      </c>
      <c r="BE25" s="388">
        <v>15.871914377</v>
      </c>
      <c r="BF25" s="388">
        <v>17.465145908</v>
      </c>
      <c r="BG25" s="388">
        <v>19.038188896000001</v>
      </c>
      <c r="BH25" s="388">
        <v>20.771139522999999</v>
      </c>
      <c r="BI25" s="388">
        <v>21.714233093000001</v>
      </c>
      <c r="BJ25" s="388">
        <v>22.053363054999998</v>
      </c>
      <c r="BK25" s="388">
        <v>22.389992078999999</v>
      </c>
      <c r="BL25" s="388">
        <v>22.498144394000001</v>
      </c>
      <c r="BM25" s="388">
        <v>22.566032718999999</v>
      </c>
      <c r="BN25" s="388">
        <v>22.684091969000001</v>
      </c>
      <c r="BO25" s="388">
        <v>22.702107087000002</v>
      </c>
      <c r="BP25" s="388">
        <v>22.740226896999999</v>
      </c>
      <c r="BQ25" s="388">
        <v>22.793216986000001</v>
      </c>
      <c r="BR25" s="388">
        <v>22.831228083999999</v>
      </c>
      <c r="BS25" s="388">
        <v>22.869267338</v>
      </c>
      <c r="BT25" s="388">
        <v>22.907211421</v>
      </c>
      <c r="BU25" s="388">
        <v>22.925308222000002</v>
      </c>
      <c r="BV25" s="388">
        <v>22.923443155000001</v>
      </c>
      <c r="BW25" s="398"/>
    </row>
    <row r="26" spans="1:75" s="272" customFormat="1" ht="11.1" customHeight="1" x14ac:dyDescent="0.2">
      <c r="A26" s="395" t="s">
        <v>849</v>
      </c>
      <c r="B26" s="409" t="s">
        <v>964</v>
      </c>
      <c r="C26" s="105">
        <v>18.143999999999998</v>
      </c>
      <c r="D26" s="105">
        <v>18.265999999999998</v>
      </c>
      <c r="E26" s="105">
        <v>18.186599999999999</v>
      </c>
      <c r="F26" s="105">
        <v>17.0336</v>
      </c>
      <c r="G26" s="105">
        <v>17.268599999999999</v>
      </c>
      <c r="H26" s="105">
        <v>17.435199999999998</v>
      </c>
      <c r="I26" s="105">
        <v>17.616299999999999</v>
      </c>
      <c r="J26" s="105">
        <v>17.367799999999999</v>
      </c>
      <c r="K26" s="105">
        <v>17.411799999999999</v>
      </c>
      <c r="L26" s="105">
        <v>17.530999999999999</v>
      </c>
      <c r="M26" s="105">
        <v>18.042899999999999</v>
      </c>
      <c r="N26" s="105">
        <v>18.1066</v>
      </c>
      <c r="O26" s="105">
        <v>18.1038</v>
      </c>
      <c r="P26" s="105">
        <v>18.272400000000001</v>
      </c>
      <c r="Q26" s="105">
        <v>17.972999999999999</v>
      </c>
      <c r="R26" s="105">
        <v>17.847300000000001</v>
      </c>
      <c r="S26" s="105">
        <v>17.653400000000001</v>
      </c>
      <c r="T26" s="105">
        <v>17.660699999999999</v>
      </c>
      <c r="U26" s="105">
        <v>17.419799999999999</v>
      </c>
      <c r="V26" s="105">
        <v>17.345300000000002</v>
      </c>
      <c r="W26" s="105">
        <v>17.576000000000001</v>
      </c>
      <c r="X26" s="105">
        <v>17.7804</v>
      </c>
      <c r="Y26" s="105">
        <v>17.773</v>
      </c>
      <c r="Z26" s="105">
        <v>17.7818</v>
      </c>
      <c r="AA26" s="105">
        <v>17.716799999999999</v>
      </c>
      <c r="AB26" s="105">
        <v>17.5307</v>
      </c>
      <c r="AC26" s="105">
        <v>17.449300000000001</v>
      </c>
      <c r="AD26" s="105">
        <v>17.244399999999999</v>
      </c>
      <c r="AE26" s="105">
        <v>16.878399999999999</v>
      </c>
      <c r="AF26" s="105">
        <v>16.888000000000002</v>
      </c>
      <c r="AG26" s="105">
        <v>16.9115</v>
      </c>
      <c r="AH26" s="105">
        <v>16.656600000000001</v>
      </c>
      <c r="AI26" s="105">
        <v>16.783899999999999</v>
      </c>
      <c r="AJ26" s="105">
        <v>16.630299999999998</v>
      </c>
      <c r="AK26" s="105">
        <v>16.8399</v>
      </c>
      <c r="AL26" s="105">
        <v>16.784600000000001</v>
      </c>
      <c r="AM26" s="105">
        <v>16.8142</v>
      </c>
      <c r="AN26" s="105">
        <v>17.137699999999999</v>
      </c>
      <c r="AO26" s="105">
        <v>17.116399999999999</v>
      </c>
      <c r="AP26" s="105">
        <v>17.084399999999999</v>
      </c>
      <c r="AQ26" s="105">
        <v>17.026800000000001</v>
      </c>
      <c r="AR26" s="105">
        <v>17.204999999999998</v>
      </c>
      <c r="AS26" s="105">
        <v>17.2378</v>
      </c>
      <c r="AT26" s="105">
        <v>17.282699999999998</v>
      </c>
      <c r="AU26" s="105">
        <v>17.348800000000001</v>
      </c>
      <c r="AV26" s="105">
        <v>17.341799999999999</v>
      </c>
      <c r="AW26" s="105">
        <v>17.427099999999999</v>
      </c>
      <c r="AX26" s="105">
        <v>17.113299999999999</v>
      </c>
      <c r="AY26" s="105">
        <v>16.438300000000002</v>
      </c>
      <c r="AZ26" s="886">
        <v>17.042400000000001</v>
      </c>
      <c r="BA26" s="886">
        <v>17.038699999999999</v>
      </c>
      <c r="BB26" s="886">
        <v>17.164127478000001</v>
      </c>
      <c r="BC26" s="886">
        <v>16.885003975</v>
      </c>
      <c r="BD26" s="886">
        <v>16.867999137999998</v>
      </c>
      <c r="BE26" s="388">
        <v>16.791775715</v>
      </c>
      <c r="BF26" s="388">
        <v>16.778271565000001</v>
      </c>
      <c r="BG26" s="388">
        <v>16.902362763999999</v>
      </c>
      <c r="BH26" s="388">
        <v>17.191557119999999</v>
      </c>
      <c r="BI26" s="388">
        <v>17.233773922000001</v>
      </c>
      <c r="BJ26" s="388">
        <v>17.326544953999999</v>
      </c>
      <c r="BK26" s="388">
        <v>17.294849581000001</v>
      </c>
      <c r="BL26" s="388">
        <v>17.293283747</v>
      </c>
      <c r="BM26" s="388">
        <v>17.284918083000001</v>
      </c>
      <c r="BN26" s="388">
        <v>17.245732047000001</v>
      </c>
      <c r="BO26" s="388">
        <v>17.199943151999999</v>
      </c>
      <c r="BP26" s="388">
        <v>16.75879492</v>
      </c>
      <c r="BQ26" s="388">
        <v>17.077381478</v>
      </c>
      <c r="BR26" s="388">
        <v>16.924572919999999</v>
      </c>
      <c r="BS26" s="388">
        <v>17.058528532</v>
      </c>
      <c r="BT26" s="388">
        <v>17.182187603999999</v>
      </c>
      <c r="BU26" s="388">
        <v>17.195292842000001</v>
      </c>
      <c r="BV26" s="388">
        <v>17.208754867</v>
      </c>
      <c r="BW26" s="398"/>
    </row>
    <row r="27" spans="1:75" ht="11.1" customHeight="1" x14ac:dyDescent="0.2">
      <c r="A27" s="323" t="s">
        <v>850</v>
      </c>
      <c r="B27" s="410" t="s">
        <v>201</v>
      </c>
      <c r="C27" s="289">
        <v>0.70350000000000001</v>
      </c>
      <c r="D27" s="289">
        <v>0.68679999999999997</v>
      </c>
      <c r="E27" s="289">
        <v>0.69910000000000005</v>
      </c>
      <c r="F27" s="289">
        <v>0.69579999999999997</v>
      </c>
      <c r="G27" s="289">
        <v>0.68259999999999998</v>
      </c>
      <c r="H27" s="289">
        <v>0.6351</v>
      </c>
      <c r="I27" s="289">
        <v>0.66169999999999995</v>
      </c>
      <c r="J27" s="289">
        <v>0.64370000000000005</v>
      </c>
      <c r="K27" s="289">
        <v>0.65669999999999995</v>
      </c>
      <c r="L27" s="289">
        <v>0.66649999999999998</v>
      </c>
      <c r="M27" s="289">
        <v>0.66949999999999998</v>
      </c>
      <c r="N27" s="289">
        <v>0.67069999999999996</v>
      </c>
      <c r="O27" s="289">
        <v>0.65469999999999995</v>
      </c>
      <c r="P27" s="289">
        <v>0.65080000000000005</v>
      </c>
      <c r="Q27" s="289">
        <v>0.63480000000000003</v>
      </c>
      <c r="R27" s="289">
        <v>0.62870000000000004</v>
      </c>
      <c r="S27" s="289">
        <v>0.61480000000000001</v>
      </c>
      <c r="T27" s="289">
        <v>0.61280000000000001</v>
      </c>
      <c r="U27" s="289">
        <v>0.62380000000000002</v>
      </c>
      <c r="V27" s="289">
        <v>0.62280000000000002</v>
      </c>
      <c r="W27" s="289">
        <v>0.60980000000000001</v>
      </c>
      <c r="X27" s="289">
        <v>0.60570000000000002</v>
      </c>
      <c r="Y27" s="289">
        <v>0.61180000000000001</v>
      </c>
      <c r="Z27" s="289">
        <v>0.6069</v>
      </c>
      <c r="AA27" s="289">
        <v>0.60070000000000001</v>
      </c>
      <c r="AB27" s="289">
        <v>0.6008</v>
      </c>
      <c r="AC27" s="289">
        <v>0.60770000000000002</v>
      </c>
      <c r="AD27" s="289">
        <v>0.60670000000000002</v>
      </c>
      <c r="AE27" s="289">
        <v>0.57230000000000003</v>
      </c>
      <c r="AF27" s="289">
        <v>0.60060000000000002</v>
      </c>
      <c r="AG27" s="289">
        <v>0.60040000000000004</v>
      </c>
      <c r="AH27" s="289">
        <v>0.58330000000000004</v>
      </c>
      <c r="AI27" s="289">
        <v>0.58499999999999996</v>
      </c>
      <c r="AJ27" s="289">
        <v>0.59409999999999996</v>
      </c>
      <c r="AK27" s="289">
        <v>0.60009999999999997</v>
      </c>
      <c r="AL27" s="289">
        <v>0.61170000000000002</v>
      </c>
      <c r="AM27" s="289">
        <v>0.55189999999999995</v>
      </c>
      <c r="AN27" s="289">
        <v>0.58660000000000001</v>
      </c>
      <c r="AO27" s="289">
        <v>0.58260000000000001</v>
      </c>
      <c r="AP27" s="289">
        <v>0.56859999999999999</v>
      </c>
      <c r="AQ27" s="289">
        <v>0.57520000000000004</v>
      </c>
      <c r="AR27" s="289">
        <v>0.57179999999999997</v>
      </c>
      <c r="AS27" s="289">
        <v>0.56769999999999998</v>
      </c>
      <c r="AT27" s="289">
        <v>0.56499999999999995</v>
      </c>
      <c r="AU27" s="289">
        <v>0.56130000000000002</v>
      </c>
      <c r="AV27" s="289">
        <v>0.55820000000000003</v>
      </c>
      <c r="AW27" s="289">
        <v>0.55610000000000004</v>
      </c>
      <c r="AX27" s="289">
        <v>0.5534</v>
      </c>
      <c r="AY27" s="289">
        <v>0.55759999999999998</v>
      </c>
      <c r="AZ27" s="874">
        <v>0.55700000000000005</v>
      </c>
      <c r="BA27" s="874">
        <v>0.55710000000000004</v>
      </c>
      <c r="BB27" s="874">
        <v>0.55233771370999996</v>
      </c>
      <c r="BC27" s="874">
        <v>0.55017954405000002</v>
      </c>
      <c r="BD27" s="874">
        <v>0.54809461335999998</v>
      </c>
      <c r="BE27" s="355">
        <v>0.54604334174000002</v>
      </c>
      <c r="BF27" s="355">
        <v>0.54355742262999995</v>
      </c>
      <c r="BG27" s="355">
        <v>0.54100536057000004</v>
      </c>
      <c r="BH27" s="355">
        <v>0.53830558771000003</v>
      </c>
      <c r="BI27" s="355">
        <v>0.53606233147000004</v>
      </c>
      <c r="BJ27" s="355">
        <v>0.53381612651999999</v>
      </c>
      <c r="BK27" s="355">
        <v>0.53164365365999999</v>
      </c>
      <c r="BL27" s="355">
        <v>0.52968144324999999</v>
      </c>
      <c r="BM27" s="355">
        <v>0.52761289792999999</v>
      </c>
      <c r="BN27" s="355">
        <v>0.52616021880999997</v>
      </c>
      <c r="BO27" s="355">
        <v>0.52423306695000005</v>
      </c>
      <c r="BP27" s="355">
        <v>0.52237418735999996</v>
      </c>
      <c r="BQ27" s="355">
        <v>0.52043960933</v>
      </c>
      <c r="BR27" s="355">
        <v>0.51853103547000001</v>
      </c>
      <c r="BS27" s="355">
        <v>0.51666352492000001</v>
      </c>
      <c r="BT27" s="355">
        <v>0.51475668056000001</v>
      </c>
      <c r="BU27" s="355">
        <v>0.51296596370000003</v>
      </c>
      <c r="BV27" s="355">
        <v>0.51121287632000001</v>
      </c>
      <c r="BW27" s="195"/>
    </row>
    <row r="28" spans="1:75" ht="11.1" customHeight="1" x14ac:dyDescent="0.2">
      <c r="A28" s="323" t="s">
        <v>851</v>
      </c>
      <c r="B28" s="410" t="s">
        <v>852</v>
      </c>
      <c r="C28" s="289">
        <v>0.17430000000000001</v>
      </c>
      <c r="D28" s="289">
        <v>0.1943</v>
      </c>
      <c r="E28" s="289">
        <v>0.21129999999999999</v>
      </c>
      <c r="F28" s="289">
        <v>0.20319999999999999</v>
      </c>
      <c r="G28" s="289">
        <v>0.1802</v>
      </c>
      <c r="H28" s="289">
        <v>0.2152</v>
      </c>
      <c r="I28" s="289">
        <v>0.2152</v>
      </c>
      <c r="J28" s="289">
        <v>0.21310000000000001</v>
      </c>
      <c r="K28" s="289">
        <v>0.21709999999999999</v>
      </c>
      <c r="L28" s="289">
        <v>0.21410000000000001</v>
      </c>
      <c r="M28" s="289">
        <v>0.1671</v>
      </c>
      <c r="N28" s="289">
        <v>0.21299999999999999</v>
      </c>
      <c r="O28" s="289">
        <v>0.15</v>
      </c>
      <c r="P28" s="289">
        <v>0.18010000000000001</v>
      </c>
      <c r="Q28" s="289">
        <v>0.20910000000000001</v>
      </c>
      <c r="R28" s="289">
        <v>0.20100000000000001</v>
      </c>
      <c r="S28" s="289">
        <v>0.20899999999999999</v>
      </c>
      <c r="T28" s="289">
        <v>0.215</v>
      </c>
      <c r="U28" s="289">
        <v>0.13100000000000001</v>
      </c>
      <c r="V28" s="289">
        <v>0.2029</v>
      </c>
      <c r="W28" s="289">
        <v>0.21199999999999999</v>
      </c>
      <c r="X28" s="289">
        <v>0.215</v>
      </c>
      <c r="Y28" s="289">
        <v>0.21299999999999999</v>
      </c>
      <c r="Z28" s="289">
        <v>0.17810000000000001</v>
      </c>
      <c r="AA28" s="289">
        <v>0.21</v>
      </c>
      <c r="AB28" s="289">
        <v>0.16109999999999999</v>
      </c>
      <c r="AC28" s="289">
        <v>0.17100000000000001</v>
      </c>
      <c r="AD28" s="289">
        <v>0.20100000000000001</v>
      </c>
      <c r="AE28" s="289">
        <v>0.19800000000000001</v>
      </c>
      <c r="AF28" s="289">
        <v>0.191</v>
      </c>
      <c r="AG28" s="289">
        <v>0.18990000000000001</v>
      </c>
      <c r="AH28" s="289">
        <v>0.1658</v>
      </c>
      <c r="AI28" s="289">
        <v>0.16900000000000001</v>
      </c>
      <c r="AJ28" s="289">
        <v>0.189</v>
      </c>
      <c r="AK28" s="289">
        <v>0.19700000000000001</v>
      </c>
      <c r="AL28" s="289">
        <v>0.19900000000000001</v>
      </c>
      <c r="AM28" s="289">
        <v>0.20380000000000001</v>
      </c>
      <c r="AN28" s="289">
        <v>0.1948</v>
      </c>
      <c r="AO28" s="289">
        <v>0.1948</v>
      </c>
      <c r="AP28" s="289">
        <v>0.19769999999999999</v>
      </c>
      <c r="AQ28" s="289">
        <v>0.1857</v>
      </c>
      <c r="AR28" s="289">
        <v>0.1988</v>
      </c>
      <c r="AS28" s="289">
        <v>0.19980000000000001</v>
      </c>
      <c r="AT28" s="289">
        <v>0.19270000000000001</v>
      </c>
      <c r="AU28" s="289">
        <v>0.19270000000000001</v>
      </c>
      <c r="AV28" s="289">
        <v>0.19670000000000001</v>
      </c>
      <c r="AW28" s="289">
        <v>0.19670000000000001</v>
      </c>
      <c r="AX28" s="289">
        <v>0.1096</v>
      </c>
      <c r="AY28" s="289">
        <v>7.85E-2</v>
      </c>
      <c r="AZ28" s="874">
        <v>0.20549999999999999</v>
      </c>
      <c r="BA28" s="874">
        <v>7.0000000000000007E-2</v>
      </c>
      <c r="BB28" s="874">
        <v>4.5932354533999999E-2</v>
      </c>
      <c r="BC28" s="874">
        <v>4.5939303211000003E-2</v>
      </c>
      <c r="BD28" s="874">
        <v>4.3999531575999999E-2</v>
      </c>
      <c r="BE28" s="355">
        <v>6.4013984024999998E-2</v>
      </c>
      <c r="BF28" s="355">
        <v>6.4107964613000001E-2</v>
      </c>
      <c r="BG28" s="355">
        <v>0.1041226116</v>
      </c>
      <c r="BH28" s="355">
        <v>0.13409681279999999</v>
      </c>
      <c r="BI28" s="355">
        <v>0.16412554026000001</v>
      </c>
      <c r="BJ28" s="355">
        <v>0.19416592948</v>
      </c>
      <c r="BK28" s="355">
        <v>0.19398639982999999</v>
      </c>
      <c r="BL28" s="355">
        <v>0.19407106991</v>
      </c>
      <c r="BM28" s="355">
        <v>0.19404514917999999</v>
      </c>
      <c r="BN28" s="355">
        <v>0.19408415489</v>
      </c>
      <c r="BO28" s="355">
        <v>0.19410153442</v>
      </c>
      <c r="BP28" s="355">
        <v>0.19415743497999999</v>
      </c>
      <c r="BQ28" s="355">
        <v>0.19415747928999999</v>
      </c>
      <c r="BR28" s="355">
        <v>0.19416256371000001</v>
      </c>
      <c r="BS28" s="355">
        <v>0.19417568611</v>
      </c>
      <c r="BT28" s="355">
        <v>0.19414723138000001</v>
      </c>
      <c r="BU28" s="355">
        <v>0.19417724535</v>
      </c>
      <c r="BV28" s="355">
        <v>0.19421962439000001</v>
      </c>
      <c r="BW28" s="195"/>
    </row>
    <row r="29" spans="1:75" ht="11.1" customHeight="1" x14ac:dyDescent="0.2">
      <c r="A29" s="323" t="s">
        <v>853</v>
      </c>
      <c r="B29" s="410" t="s">
        <v>854</v>
      </c>
      <c r="C29" s="289">
        <v>0.1027</v>
      </c>
      <c r="D29" s="289">
        <v>0.10539999999999999</v>
      </c>
      <c r="E29" s="289">
        <v>0.1026</v>
      </c>
      <c r="F29" s="289">
        <v>0.1056</v>
      </c>
      <c r="G29" s="289">
        <v>9.1999999999999998E-2</v>
      </c>
      <c r="H29" s="289">
        <v>8.8599999999999998E-2</v>
      </c>
      <c r="I29" s="289">
        <v>8.9700000000000002E-2</v>
      </c>
      <c r="J29" s="289">
        <v>9.9900000000000003E-2</v>
      </c>
      <c r="K29" s="289">
        <v>7.3800000000000004E-2</v>
      </c>
      <c r="L29" s="289">
        <v>6.6699999999999995E-2</v>
      </c>
      <c r="M29" s="289">
        <v>0.10009999999999999</v>
      </c>
      <c r="N29" s="289">
        <v>9.8400000000000001E-2</v>
      </c>
      <c r="O29" s="289">
        <v>9.6199999999999994E-2</v>
      </c>
      <c r="P29" s="289">
        <v>9.5699999999999993E-2</v>
      </c>
      <c r="Q29" s="289">
        <v>0.12470000000000001</v>
      </c>
      <c r="R29" s="289">
        <v>9.7500000000000003E-2</v>
      </c>
      <c r="S29" s="289">
        <v>5.9400000000000001E-2</v>
      </c>
      <c r="T29" s="289">
        <v>8.3299999999999999E-2</v>
      </c>
      <c r="U29" s="289">
        <v>9.9400000000000002E-2</v>
      </c>
      <c r="V29" s="289">
        <v>8.7900000000000006E-2</v>
      </c>
      <c r="W29" s="289">
        <v>7.9899999999999999E-2</v>
      </c>
      <c r="X29" s="289">
        <v>9.5799999999999996E-2</v>
      </c>
      <c r="Y29" s="289">
        <v>0.1055</v>
      </c>
      <c r="Z29" s="289">
        <v>0.1085</v>
      </c>
      <c r="AA29" s="289">
        <v>0.1091</v>
      </c>
      <c r="AB29" s="289">
        <v>0.1011</v>
      </c>
      <c r="AC29" s="289">
        <v>0.1016</v>
      </c>
      <c r="AD29" s="289">
        <v>9.5299999999999996E-2</v>
      </c>
      <c r="AE29" s="289">
        <v>7.0000000000000007E-2</v>
      </c>
      <c r="AF29" s="289">
        <v>8.9899999999999994E-2</v>
      </c>
      <c r="AG29" s="289">
        <v>0.1139</v>
      </c>
      <c r="AH29" s="289">
        <v>0.11310000000000001</v>
      </c>
      <c r="AI29" s="289">
        <v>0.1133</v>
      </c>
      <c r="AJ29" s="289">
        <v>0.1048</v>
      </c>
      <c r="AK29" s="289">
        <v>0.10589999999999999</v>
      </c>
      <c r="AL29" s="289">
        <v>0.1129</v>
      </c>
      <c r="AM29" s="289">
        <v>0.112</v>
      </c>
      <c r="AN29" s="289">
        <v>0.11609999999999999</v>
      </c>
      <c r="AO29" s="289">
        <v>0.1091</v>
      </c>
      <c r="AP29" s="289">
        <v>0.11210000000000001</v>
      </c>
      <c r="AQ29" s="289">
        <v>8.48E-2</v>
      </c>
      <c r="AR29" s="289">
        <v>0.1013</v>
      </c>
      <c r="AS29" s="289">
        <v>0.1145</v>
      </c>
      <c r="AT29" s="289">
        <v>0.10680000000000001</v>
      </c>
      <c r="AU29" s="289">
        <v>0.1043</v>
      </c>
      <c r="AV29" s="289">
        <v>0.1178</v>
      </c>
      <c r="AW29" s="289">
        <v>0.1183</v>
      </c>
      <c r="AX29" s="289">
        <v>0.11990000000000001</v>
      </c>
      <c r="AY29" s="289">
        <v>0.1187</v>
      </c>
      <c r="AZ29" s="874">
        <v>0.1134</v>
      </c>
      <c r="BA29" s="874">
        <v>0.11799999999999999</v>
      </c>
      <c r="BB29" s="874">
        <v>0.11149609659</v>
      </c>
      <c r="BC29" s="874">
        <v>7.2644566445000003E-2</v>
      </c>
      <c r="BD29" s="874">
        <v>0.10654377843</v>
      </c>
      <c r="BE29" s="355">
        <v>0.10722267693</v>
      </c>
      <c r="BF29" s="355">
        <v>0.10650950015000001</v>
      </c>
      <c r="BG29" s="355">
        <v>0.10680876892000001</v>
      </c>
      <c r="BH29" s="355">
        <v>0.10693109738999999</v>
      </c>
      <c r="BI29" s="355">
        <v>0.10654083453</v>
      </c>
      <c r="BJ29" s="355">
        <v>0.10640654569999999</v>
      </c>
      <c r="BK29" s="355">
        <v>0.10582723689</v>
      </c>
      <c r="BL29" s="355">
        <v>0.10520251413999999</v>
      </c>
      <c r="BM29" s="355">
        <v>0.10485137596999999</v>
      </c>
      <c r="BN29" s="355">
        <v>0.10364325233</v>
      </c>
      <c r="BO29" s="355">
        <v>0.10251245366</v>
      </c>
      <c r="BP29" s="355">
        <v>0.10540527124</v>
      </c>
      <c r="BQ29" s="355">
        <v>0.10555853153</v>
      </c>
      <c r="BR29" s="355">
        <v>0.10500456077</v>
      </c>
      <c r="BS29" s="355">
        <v>0.10498596453</v>
      </c>
      <c r="BT29" s="355">
        <v>0.10475462199</v>
      </c>
      <c r="BU29" s="355">
        <v>0.10462873265</v>
      </c>
      <c r="BV29" s="355">
        <v>0.10467976959</v>
      </c>
      <c r="BW29" s="195"/>
    </row>
    <row r="30" spans="1:75" ht="11.1" customHeight="1" x14ac:dyDescent="0.2">
      <c r="A30" s="323" t="s">
        <v>855</v>
      </c>
      <c r="B30" s="410" t="s">
        <v>202</v>
      </c>
      <c r="C30" s="289">
        <v>2.0164</v>
      </c>
      <c r="D30" s="289">
        <v>2.0278</v>
      </c>
      <c r="E30" s="289">
        <v>1.9761</v>
      </c>
      <c r="F30" s="289">
        <v>1.8005</v>
      </c>
      <c r="G30" s="289">
        <v>1.9480999999999999</v>
      </c>
      <c r="H30" s="289">
        <v>1.5671999999999999</v>
      </c>
      <c r="I30" s="289">
        <v>1.7668999999999999</v>
      </c>
      <c r="J30" s="289">
        <v>1.5881000000000001</v>
      </c>
      <c r="K30" s="289">
        <v>1.5082</v>
      </c>
      <c r="L30" s="289">
        <v>1.6626000000000001</v>
      </c>
      <c r="M30" s="289">
        <v>2.0436999999999999</v>
      </c>
      <c r="N30" s="289">
        <v>2.0512000000000001</v>
      </c>
      <c r="O30" s="289">
        <v>2.0379999999999998</v>
      </c>
      <c r="P30" s="289">
        <v>2.0146000000000002</v>
      </c>
      <c r="Q30" s="289">
        <v>2.0055000000000001</v>
      </c>
      <c r="R30" s="289">
        <v>2.0076999999999998</v>
      </c>
      <c r="S30" s="289">
        <v>1.9173</v>
      </c>
      <c r="T30" s="289">
        <v>1.982</v>
      </c>
      <c r="U30" s="289">
        <v>1.8562000000000001</v>
      </c>
      <c r="V30" s="289">
        <v>1.8035000000000001</v>
      </c>
      <c r="W30" s="289">
        <v>1.8896999999999999</v>
      </c>
      <c r="X30" s="289">
        <v>2.0131000000000001</v>
      </c>
      <c r="Y30" s="289">
        <v>1.9654</v>
      </c>
      <c r="Z30" s="289">
        <v>2.0003000000000002</v>
      </c>
      <c r="AA30" s="289">
        <v>1.9984999999999999</v>
      </c>
      <c r="AB30" s="289">
        <v>1.9910000000000001</v>
      </c>
      <c r="AC30" s="289">
        <v>1.9975000000000001</v>
      </c>
      <c r="AD30" s="289">
        <v>1.9363999999999999</v>
      </c>
      <c r="AE30" s="289">
        <v>1.8424</v>
      </c>
      <c r="AF30" s="289">
        <v>1.9108000000000001</v>
      </c>
      <c r="AG30" s="289">
        <v>1.9367000000000001</v>
      </c>
      <c r="AH30" s="289">
        <v>1.8212999999999999</v>
      </c>
      <c r="AI30" s="289">
        <v>1.9582999999999999</v>
      </c>
      <c r="AJ30" s="289">
        <v>1.7141</v>
      </c>
      <c r="AK30" s="289">
        <v>1.8777999999999999</v>
      </c>
      <c r="AL30" s="289">
        <v>1.8573</v>
      </c>
      <c r="AM30" s="289">
        <v>1.9809000000000001</v>
      </c>
      <c r="AN30" s="289">
        <v>2.2349000000000001</v>
      </c>
      <c r="AO30" s="289">
        <v>2.2746</v>
      </c>
      <c r="AP30" s="289">
        <v>2.1823000000000001</v>
      </c>
      <c r="AQ30" s="289">
        <v>2.1240999999999999</v>
      </c>
      <c r="AR30" s="289">
        <v>2.2486999999999999</v>
      </c>
      <c r="AS30" s="289">
        <v>2.1855000000000002</v>
      </c>
      <c r="AT30" s="289">
        <v>2.2502</v>
      </c>
      <c r="AU30" s="289">
        <v>2.1783999999999999</v>
      </c>
      <c r="AV30" s="289">
        <v>2.0505</v>
      </c>
      <c r="AW30" s="289">
        <v>2.1318000000000001</v>
      </c>
      <c r="AX30" s="289">
        <v>1.9639</v>
      </c>
      <c r="AY30" s="289">
        <v>1.3828</v>
      </c>
      <c r="AZ30" s="874">
        <v>1.9115</v>
      </c>
      <c r="BA30" s="874">
        <v>1.9675</v>
      </c>
      <c r="BB30" s="874">
        <v>2.2620969946999998</v>
      </c>
      <c r="BC30" s="874">
        <v>2.2086199618000002</v>
      </c>
      <c r="BD30" s="874">
        <v>2.2565713341999998</v>
      </c>
      <c r="BE30" s="355">
        <v>2.2746906884000002</v>
      </c>
      <c r="BF30" s="355">
        <v>2.2721809799999999</v>
      </c>
      <c r="BG30" s="355">
        <v>2.217789362</v>
      </c>
      <c r="BH30" s="355">
        <v>2.2641995820999998</v>
      </c>
      <c r="BI30" s="355">
        <v>2.2623146243000001</v>
      </c>
      <c r="BJ30" s="355">
        <v>2.2605317577999999</v>
      </c>
      <c r="BK30" s="355">
        <v>2.2583974526000001</v>
      </c>
      <c r="BL30" s="355">
        <v>2.2564893945</v>
      </c>
      <c r="BM30" s="355">
        <v>2.254447962</v>
      </c>
      <c r="BN30" s="355">
        <v>2.2583962599</v>
      </c>
      <c r="BO30" s="355">
        <v>2.2564418723999999</v>
      </c>
      <c r="BP30" s="355">
        <v>1.8524959197999999</v>
      </c>
      <c r="BQ30" s="355">
        <v>2.2525295510999999</v>
      </c>
      <c r="BR30" s="355">
        <v>2.1084243413000001</v>
      </c>
      <c r="BS30" s="355">
        <v>2.1992420654</v>
      </c>
      <c r="BT30" s="355">
        <v>2.2555374749000001</v>
      </c>
      <c r="BU30" s="355">
        <v>2.2527100076000002</v>
      </c>
      <c r="BV30" s="355">
        <v>2.2499077560999998</v>
      </c>
      <c r="BW30" s="195"/>
    </row>
    <row r="31" spans="1:75" ht="11.1" customHeight="1" x14ac:dyDescent="0.2">
      <c r="A31" s="323" t="s">
        <v>856</v>
      </c>
      <c r="B31" s="410" t="s">
        <v>192</v>
      </c>
      <c r="C31" s="289">
        <v>0.58509999999999995</v>
      </c>
      <c r="D31" s="289">
        <v>0.6381</v>
      </c>
      <c r="E31" s="289">
        <v>0.60709999999999997</v>
      </c>
      <c r="F31" s="289">
        <v>0.60709999999999997</v>
      </c>
      <c r="G31" s="289">
        <v>0.58189999999999997</v>
      </c>
      <c r="H31" s="289">
        <v>0.61070000000000002</v>
      </c>
      <c r="I31" s="289">
        <v>0.54759999999999998</v>
      </c>
      <c r="J31" s="289">
        <v>0.59140000000000004</v>
      </c>
      <c r="K31" s="289">
        <v>0.59819999999999995</v>
      </c>
      <c r="L31" s="289">
        <v>0.59209999999999996</v>
      </c>
      <c r="M31" s="289">
        <v>0.6179</v>
      </c>
      <c r="N31" s="289">
        <v>0.61970000000000003</v>
      </c>
      <c r="O31" s="289">
        <v>0.60660000000000003</v>
      </c>
      <c r="P31" s="289">
        <v>0.61980000000000002</v>
      </c>
      <c r="Q31" s="289">
        <v>0.61550000000000005</v>
      </c>
      <c r="R31" s="289">
        <v>0.58930000000000005</v>
      </c>
      <c r="S31" s="289">
        <v>0.57220000000000004</v>
      </c>
      <c r="T31" s="289">
        <v>0.57820000000000005</v>
      </c>
      <c r="U31" s="289">
        <v>0.59899999999999998</v>
      </c>
      <c r="V31" s="289">
        <v>0.55479999999999996</v>
      </c>
      <c r="W31" s="289">
        <v>0.57669999999999999</v>
      </c>
      <c r="X31" s="289">
        <v>0.60840000000000005</v>
      </c>
      <c r="Y31" s="289">
        <v>0.61140000000000005</v>
      </c>
      <c r="Z31" s="289">
        <v>0.61240000000000006</v>
      </c>
      <c r="AA31" s="289">
        <v>0.6069</v>
      </c>
      <c r="AB31" s="289">
        <v>0.60219999999999996</v>
      </c>
      <c r="AC31" s="289">
        <v>0.60470000000000002</v>
      </c>
      <c r="AD31" s="289">
        <v>0.60060000000000002</v>
      </c>
      <c r="AE31" s="289">
        <v>0.56240000000000001</v>
      </c>
      <c r="AF31" s="289">
        <v>0.58520000000000005</v>
      </c>
      <c r="AG31" s="289">
        <v>0.55859999999999999</v>
      </c>
      <c r="AH31" s="289">
        <v>0.52180000000000004</v>
      </c>
      <c r="AI31" s="289">
        <v>0.50270000000000004</v>
      </c>
      <c r="AJ31" s="289">
        <v>0.5635</v>
      </c>
      <c r="AK31" s="289">
        <v>0.58640000000000003</v>
      </c>
      <c r="AL31" s="289">
        <v>0.56630000000000003</v>
      </c>
      <c r="AM31" s="289">
        <v>0.55210000000000004</v>
      </c>
      <c r="AN31" s="289">
        <v>0.58089999999999997</v>
      </c>
      <c r="AO31" s="289">
        <v>0.57650000000000001</v>
      </c>
      <c r="AP31" s="289">
        <v>0.57730000000000004</v>
      </c>
      <c r="AQ31" s="289">
        <v>0.61839999999999995</v>
      </c>
      <c r="AR31" s="289">
        <v>0.60670000000000002</v>
      </c>
      <c r="AS31" s="289">
        <v>0.62649999999999995</v>
      </c>
      <c r="AT31" s="289">
        <v>0.63200000000000001</v>
      </c>
      <c r="AU31" s="289">
        <v>0.6361</v>
      </c>
      <c r="AV31" s="289">
        <v>0.62090000000000001</v>
      </c>
      <c r="AW31" s="289">
        <v>0.60970000000000002</v>
      </c>
      <c r="AX31" s="289">
        <v>0.60950000000000004</v>
      </c>
      <c r="AY31" s="289">
        <v>0.56830000000000003</v>
      </c>
      <c r="AZ31" s="874">
        <v>0.56830000000000003</v>
      </c>
      <c r="BA31" s="874">
        <v>0.56769999999999998</v>
      </c>
      <c r="BB31" s="874">
        <v>0.5725662212</v>
      </c>
      <c r="BC31" s="874">
        <v>0.57636694017000001</v>
      </c>
      <c r="BD31" s="874">
        <v>0.57642241278999995</v>
      </c>
      <c r="BE31" s="355">
        <v>0.57426649816999997</v>
      </c>
      <c r="BF31" s="355">
        <v>0.57248793043000001</v>
      </c>
      <c r="BG31" s="355">
        <v>0.57033946458999996</v>
      </c>
      <c r="BH31" s="355">
        <v>0.56800361532999999</v>
      </c>
      <c r="BI31" s="355">
        <v>0.56592660929000005</v>
      </c>
      <c r="BJ31" s="355">
        <v>0.56390665703999998</v>
      </c>
      <c r="BK31" s="355">
        <v>0.56298179855999997</v>
      </c>
      <c r="BL31" s="355">
        <v>0.56079161766999996</v>
      </c>
      <c r="BM31" s="355">
        <v>0.55843491654999999</v>
      </c>
      <c r="BN31" s="355">
        <v>0.55586676398000001</v>
      </c>
      <c r="BO31" s="355">
        <v>0.55372319477999998</v>
      </c>
      <c r="BP31" s="355">
        <v>0.55176478925000005</v>
      </c>
      <c r="BQ31" s="355">
        <v>0.54954740841000005</v>
      </c>
      <c r="BR31" s="355">
        <v>0.54735697760000002</v>
      </c>
      <c r="BS31" s="355">
        <v>0.54520724671999998</v>
      </c>
      <c r="BT31" s="355">
        <v>0.54286463664999995</v>
      </c>
      <c r="BU31" s="355">
        <v>0.54079923422999998</v>
      </c>
      <c r="BV31" s="355">
        <v>0.53879402661999998</v>
      </c>
      <c r="BW31" s="195"/>
    </row>
    <row r="32" spans="1:75" ht="11.1" customHeight="1" x14ac:dyDescent="0.2">
      <c r="A32" s="323" t="s">
        <v>175</v>
      </c>
      <c r="B32" s="410" t="s">
        <v>193</v>
      </c>
      <c r="C32" s="289">
        <v>2.0274999999999999</v>
      </c>
      <c r="D32" s="289">
        <v>2.0091000000000001</v>
      </c>
      <c r="E32" s="289">
        <v>2.0308999999999999</v>
      </c>
      <c r="F32" s="289">
        <v>2.0184000000000002</v>
      </c>
      <c r="G32" s="289">
        <v>2.0335000000000001</v>
      </c>
      <c r="H32" s="289">
        <v>2.0419</v>
      </c>
      <c r="I32" s="289">
        <v>2.0211999999999999</v>
      </c>
      <c r="J32" s="289">
        <v>2.0348999999999999</v>
      </c>
      <c r="K32" s="289">
        <v>2.0384000000000002</v>
      </c>
      <c r="L32" s="289">
        <v>2.0327999999999999</v>
      </c>
      <c r="M32" s="289">
        <v>2.0383</v>
      </c>
      <c r="N32" s="289">
        <v>2.0301</v>
      </c>
      <c r="O32" s="289">
        <v>2.1225000000000001</v>
      </c>
      <c r="P32" s="289">
        <v>2.1120999999999999</v>
      </c>
      <c r="Q32" s="289">
        <v>2.1221000000000001</v>
      </c>
      <c r="R32" s="289">
        <v>2.1604999999999999</v>
      </c>
      <c r="S32" s="289">
        <v>2.1640000000000001</v>
      </c>
      <c r="T32" s="289">
        <v>2.1480000000000001</v>
      </c>
      <c r="U32" s="289">
        <v>2.0912000000000002</v>
      </c>
      <c r="V32" s="289">
        <v>2.1089000000000002</v>
      </c>
      <c r="W32" s="289">
        <v>2.1214</v>
      </c>
      <c r="X32" s="289">
        <v>2.0975999999999999</v>
      </c>
      <c r="Y32" s="289">
        <v>2.0977000000000001</v>
      </c>
      <c r="Z32" s="289">
        <v>2.0855999999999999</v>
      </c>
      <c r="AA32" s="289">
        <v>2.0543999999999998</v>
      </c>
      <c r="AB32" s="289">
        <v>2.0463</v>
      </c>
      <c r="AC32" s="289">
        <v>2.0415999999999999</v>
      </c>
      <c r="AD32" s="289">
        <v>2.0036999999999998</v>
      </c>
      <c r="AE32" s="289">
        <v>1.9936</v>
      </c>
      <c r="AF32" s="289">
        <v>2.0125000000000002</v>
      </c>
      <c r="AG32" s="289">
        <v>2.0392000000000001</v>
      </c>
      <c r="AH32" s="289">
        <v>2.0375000000000001</v>
      </c>
      <c r="AI32" s="289">
        <v>2.0428000000000002</v>
      </c>
      <c r="AJ32" s="289">
        <v>1.9982</v>
      </c>
      <c r="AK32" s="289">
        <v>1.9576</v>
      </c>
      <c r="AL32" s="289">
        <v>1.8989</v>
      </c>
      <c r="AM32" s="289">
        <v>1.8745000000000001</v>
      </c>
      <c r="AN32" s="289">
        <v>1.8758999999999999</v>
      </c>
      <c r="AO32" s="289">
        <v>1.8496999999999999</v>
      </c>
      <c r="AP32" s="289">
        <v>1.8585</v>
      </c>
      <c r="AQ32" s="289">
        <v>1.85</v>
      </c>
      <c r="AR32" s="289">
        <v>1.8568</v>
      </c>
      <c r="AS32" s="289">
        <v>1.8871</v>
      </c>
      <c r="AT32" s="289">
        <v>1.8839999999999999</v>
      </c>
      <c r="AU32" s="289">
        <v>1.8774</v>
      </c>
      <c r="AV32" s="289">
        <v>1.8641000000000001</v>
      </c>
      <c r="AW32" s="289">
        <v>1.8621000000000001</v>
      </c>
      <c r="AX32" s="289">
        <v>1.8904000000000001</v>
      </c>
      <c r="AY32" s="289">
        <v>1.8888</v>
      </c>
      <c r="AZ32" s="874">
        <v>1.8617999999999999</v>
      </c>
      <c r="BA32" s="874">
        <v>1.8866000000000001</v>
      </c>
      <c r="BB32" s="874">
        <v>1.8820497683999999</v>
      </c>
      <c r="BC32" s="874">
        <v>1.8360333505999999</v>
      </c>
      <c r="BD32" s="874">
        <v>1.8294044787999999</v>
      </c>
      <c r="BE32" s="355">
        <v>1.8174144168999999</v>
      </c>
      <c r="BF32" s="355">
        <v>1.8157969055000001</v>
      </c>
      <c r="BG32" s="355">
        <v>1.8109592783999999</v>
      </c>
      <c r="BH32" s="355">
        <v>1.7958186921999999</v>
      </c>
      <c r="BI32" s="355">
        <v>1.7821004392999999</v>
      </c>
      <c r="BJ32" s="355">
        <v>1.7802841348</v>
      </c>
      <c r="BK32" s="355">
        <v>1.7881353265</v>
      </c>
      <c r="BL32" s="355">
        <v>1.7895751797999999</v>
      </c>
      <c r="BM32" s="355">
        <v>1.7853969042</v>
      </c>
      <c r="BN32" s="355">
        <v>1.7691161314999999</v>
      </c>
      <c r="BO32" s="355">
        <v>1.7622893894</v>
      </c>
      <c r="BP32" s="355">
        <v>1.7574108227</v>
      </c>
      <c r="BQ32" s="355">
        <v>1.7469391406000001</v>
      </c>
      <c r="BR32" s="355">
        <v>1.7462406709</v>
      </c>
      <c r="BS32" s="355">
        <v>1.7427067539000001</v>
      </c>
      <c r="BT32" s="355">
        <v>1.7287395096</v>
      </c>
      <c r="BU32" s="355">
        <v>1.7161077375</v>
      </c>
      <c r="BV32" s="355">
        <v>1.7152852059999999</v>
      </c>
      <c r="BW32" s="195"/>
    </row>
    <row r="33" spans="1:75" ht="11.1" customHeight="1" x14ac:dyDescent="0.2">
      <c r="A33" s="323" t="s">
        <v>857</v>
      </c>
      <c r="B33" s="410" t="s">
        <v>205</v>
      </c>
      <c r="C33" s="289">
        <v>1.0373000000000001</v>
      </c>
      <c r="D33" s="289">
        <v>1.0463</v>
      </c>
      <c r="E33" s="289">
        <v>1.0532999999999999</v>
      </c>
      <c r="F33" s="289">
        <v>1.0583</v>
      </c>
      <c r="G33" s="289">
        <v>1.0623</v>
      </c>
      <c r="H33" s="289">
        <v>1.0783</v>
      </c>
      <c r="I33" s="289">
        <v>1.0932999999999999</v>
      </c>
      <c r="J33" s="289">
        <v>1.1003000000000001</v>
      </c>
      <c r="K33" s="289">
        <v>1.1003000000000001</v>
      </c>
      <c r="L33" s="289">
        <v>1.1032999999999999</v>
      </c>
      <c r="M33" s="289">
        <v>1.0703</v>
      </c>
      <c r="N33" s="289">
        <v>1.0652999999999999</v>
      </c>
      <c r="O33" s="289">
        <v>1.0743</v>
      </c>
      <c r="P33" s="289">
        <v>1.0704</v>
      </c>
      <c r="Q33" s="289">
        <v>1.0723</v>
      </c>
      <c r="R33" s="289">
        <v>1.0752999999999999</v>
      </c>
      <c r="S33" s="289">
        <v>1.0532999999999999</v>
      </c>
      <c r="T33" s="289">
        <v>1.0495000000000001</v>
      </c>
      <c r="U33" s="289">
        <v>1.0478000000000001</v>
      </c>
      <c r="V33" s="289">
        <v>1.0504</v>
      </c>
      <c r="W33" s="289">
        <v>1.0501</v>
      </c>
      <c r="X33" s="289">
        <v>1.0499000000000001</v>
      </c>
      <c r="Y33" s="289">
        <v>1.0457000000000001</v>
      </c>
      <c r="Z33" s="289">
        <v>1.0490999999999999</v>
      </c>
      <c r="AA33" s="289">
        <v>1.0167999999999999</v>
      </c>
      <c r="AB33" s="289">
        <v>1.0037</v>
      </c>
      <c r="AC33" s="289">
        <v>1.0033000000000001</v>
      </c>
      <c r="AD33" s="289">
        <v>1.0015000000000001</v>
      </c>
      <c r="AE33" s="289">
        <v>1.0011000000000001</v>
      </c>
      <c r="AF33" s="289">
        <v>1.0006999999999999</v>
      </c>
      <c r="AG33" s="289">
        <v>1.0012000000000001</v>
      </c>
      <c r="AH33" s="289">
        <v>1.0018</v>
      </c>
      <c r="AI33" s="289">
        <v>1.0006999999999999</v>
      </c>
      <c r="AJ33" s="289">
        <v>1.0006999999999999</v>
      </c>
      <c r="AK33" s="289">
        <v>0.99399999999999999</v>
      </c>
      <c r="AL33" s="289">
        <v>0.99619999999999997</v>
      </c>
      <c r="AM33" s="289">
        <v>0.99670000000000003</v>
      </c>
      <c r="AN33" s="289">
        <v>0.99560000000000004</v>
      </c>
      <c r="AO33" s="289">
        <v>0.99580000000000002</v>
      </c>
      <c r="AP33" s="289">
        <v>0.99560000000000004</v>
      </c>
      <c r="AQ33" s="289">
        <v>1.0004999999999999</v>
      </c>
      <c r="AR33" s="289">
        <v>1.0064</v>
      </c>
      <c r="AS33" s="289">
        <v>1.0118</v>
      </c>
      <c r="AT33" s="289">
        <v>1.0172000000000001</v>
      </c>
      <c r="AU33" s="289">
        <v>1.0202</v>
      </c>
      <c r="AV33" s="289">
        <v>1.0266999999999999</v>
      </c>
      <c r="AW33" s="289">
        <v>1.0326</v>
      </c>
      <c r="AX33" s="289">
        <v>1.0355000000000001</v>
      </c>
      <c r="AY33" s="289">
        <v>1.0334000000000001</v>
      </c>
      <c r="AZ33" s="874">
        <v>1.0343</v>
      </c>
      <c r="BA33" s="874">
        <v>1.0618000000000001</v>
      </c>
      <c r="BB33" s="874">
        <v>1.0775169077</v>
      </c>
      <c r="BC33" s="874">
        <v>1.0449999807999999</v>
      </c>
      <c r="BD33" s="874">
        <v>1.091146908</v>
      </c>
      <c r="BE33" s="355">
        <v>1.0621306921</v>
      </c>
      <c r="BF33" s="355">
        <v>1.0621394088</v>
      </c>
      <c r="BG33" s="355">
        <v>1.0621815348000001</v>
      </c>
      <c r="BH33" s="355">
        <v>1.0621512865</v>
      </c>
      <c r="BI33" s="355">
        <v>1.0621442270999999</v>
      </c>
      <c r="BJ33" s="355">
        <v>1.0622513675</v>
      </c>
      <c r="BK33" s="355">
        <v>1.0354031882000001</v>
      </c>
      <c r="BL33" s="355">
        <v>1.0353482201999999</v>
      </c>
      <c r="BM33" s="355">
        <v>1.0353097206999999</v>
      </c>
      <c r="BN33" s="355">
        <v>1.0352685501000001</v>
      </c>
      <c r="BO33" s="355">
        <v>1.0352585833000001</v>
      </c>
      <c r="BP33" s="355">
        <v>1.0352479909000001</v>
      </c>
      <c r="BQ33" s="355">
        <v>1.0352283070999999</v>
      </c>
      <c r="BR33" s="355">
        <v>1.0352028021999999</v>
      </c>
      <c r="BS33" s="355">
        <v>1.0352465735</v>
      </c>
      <c r="BT33" s="355">
        <v>1.0352174159</v>
      </c>
      <c r="BU33" s="355">
        <v>1.0352129843</v>
      </c>
      <c r="BV33" s="355">
        <v>1.0353229597</v>
      </c>
      <c r="BW33" s="195"/>
    </row>
    <row r="34" spans="1:75" ht="11.1" customHeight="1" x14ac:dyDescent="0.2">
      <c r="A34" s="323" t="s">
        <v>858</v>
      </c>
      <c r="B34" s="410" t="s">
        <v>203</v>
      </c>
      <c r="C34" s="289">
        <v>11.2776</v>
      </c>
      <c r="D34" s="289">
        <v>11.3308</v>
      </c>
      <c r="E34" s="289">
        <v>11.287100000000001</v>
      </c>
      <c r="F34" s="289">
        <v>10.3224</v>
      </c>
      <c r="G34" s="289">
        <v>10.4674</v>
      </c>
      <c r="H34" s="289">
        <v>10.977499999999999</v>
      </c>
      <c r="I34" s="289">
        <v>10.9992</v>
      </c>
      <c r="J34" s="289">
        <v>10.8743</v>
      </c>
      <c r="K34" s="289">
        <v>10.991300000000001</v>
      </c>
      <c r="L34" s="289">
        <v>10.9664</v>
      </c>
      <c r="M34" s="289">
        <v>11.116400000000001</v>
      </c>
      <c r="N34" s="289">
        <v>11.144399999999999</v>
      </c>
      <c r="O34" s="289">
        <v>11.1532</v>
      </c>
      <c r="P34" s="289">
        <v>11.323399999999999</v>
      </c>
      <c r="Q34" s="289">
        <v>10.9947</v>
      </c>
      <c r="R34" s="289">
        <v>10.898899999999999</v>
      </c>
      <c r="S34" s="289">
        <v>10.859400000000001</v>
      </c>
      <c r="T34" s="289">
        <v>10.7743</v>
      </c>
      <c r="U34" s="289">
        <v>10.745699999999999</v>
      </c>
      <c r="V34" s="289">
        <v>10.688700000000001</v>
      </c>
      <c r="W34" s="289">
        <v>10.8087</v>
      </c>
      <c r="X34" s="289">
        <v>10.8657</v>
      </c>
      <c r="Y34" s="289">
        <v>10.8912</v>
      </c>
      <c r="Z34" s="289">
        <v>10.908099999999999</v>
      </c>
      <c r="AA34" s="289">
        <v>10.8886</v>
      </c>
      <c r="AB34" s="289">
        <v>10.8127</v>
      </c>
      <c r="AC34" s="289">
        <v>10.790100000000001</v>
      </c>
      <c r="AD34" s="289">
        <v>10.6874</v>
      </c>
      <c r="AE34" s="289">
        <v>10.546799999999999</v>
      </c>
      <c r="AF34" s="289">
        <v>10.4055</v>
      </c>
      <c r="AG34" s="289">
        <v>10.379899999999999</v>
      </c>
      <c r="AH34" s="289">
        <v>10.3203</v>
      </c>
      <c r="AI34" s="289">
        <v>10.3203</v>
      </c>
      <c r="AJ34" s="289">
        <v>10.3741</v>
      </c>
      <c r="AK34" s="289">
        <v>10.4293</v>
      </c>
      <c r="AL34" s="289">
        <v>10.4505</v>
      </c>
      <c r="AM34" s="289">
        <v>10.4506</v>
      </c>
      <c r="AN34" s="289">
        <v>10.4412</v>
      </c>
      <c r="AO34" s="289">
        <v>10.441599999999999</v>
      </c>
      <c r="AP34" s="289">
        <v>10.5006</v>
      </c>
      <c r="AQ34" s="289">
        <v>10.4664</v>
      </c>
      <c r="AR34" s="289">
        <v>10.432700000000001</v>
      </c>
      <c r="AS34" s="289">
        <v>10.463100000000001</v>
      </c>
      <c r="AT34" s="289">
        <v>10.452999999999999</v>
      </c>
      <c r="AU34" s="289">
        <v>10.5966</v>
      </c>
      <c r="AV34" s="289">
        <v>10.725099999999999</v>
      </c>
      <c r="AW34" s="289">
        <v>10.757999999999999</v>
      </c>
      <c r="AX34" s="289">
        <v>10.6793</v>
      </c>
      <c r="AY34" s="289">
        <v>10.6785</v>
      </c>
      <c r="AZ34" s="874">
        <v>10.6289</v>
      </c>
      <c r="BA34" s="874">
        <v>10.628299999999999</v>
      </c>
      <c r="BB34" s="874">
        <v>10.478089598</v>
      </c>
      <c r="BC34" s="874">
        <v>10.368180199999999</v>
      </c>
      <c r="BD34" s="874">
        <v>10.233747449999999</v>
      </c>
      <c r="BE34" s="355">
        <v>10.163921286000001</v>
      </c>
      <c r="BF34" s="355">
        <v>10.159371105</v>
      </c>
      <c r="BG34" s="355">
        <v>10.307031593</v>
      </c>
      <c r="BH34" s="355">
        <v>10.539943373</v>
      </c>
      <c r="BI34" s="355">
        <v>10.572439275000001</v>
      </c>
      <c r="BJ34" s="355">
        <v>10.643042640000001</v>
      </c>
      <c r="BK34" s="355">
        <v>10.636376931999999</v>
      </c>
      <c r="BL34" s="355">
        <v>10.63998728</v>
      </c>
      <c r="BM34" s="355">
        <v>10.642703538999999</v>
      </c>
      <c r="BN34" s="355">
        <v>10.621065700000001</v>
      </c>
      <c r="BO34" s="355">
        <v>10.589248086</v>
      </c>
      <c r="BP34" s="355">
        <v>10.557777587</v>
      </c>
      <c r="BQ34" s="355">
        <v>10.490825196999999</v>
      </c>
      <c r="BR34" s="355">
        <v>10.487495125000001</v>
      </c>
      <c r="BS34" s="355">
        <v>10.538142406</v>
      </c>
      <c r="BT34" s="355">
        <v>10.624031035</v>
      </c>
      <c r="BU34" s="355">
        <v>10.656538368</v>
      </c>
      <c r="BV34" s="355">
        <v>10.677159323</v>
      </c>
      <c r="BW34" s="195"/>
    </row>
    <row r="35" spans="1:75" ht="11.1" customHeight="1" x14ac:dyDescent="0.2">
      <c r="A35" s="323" t="s">
        <v>859</v>
      </c>
      <c r="B35" s="410"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4">
        <v>0.13</v>
      </c>
      <c r="BA35" s="874">
        <v>0.15</v>
      </c>
      <c r="BB35" s="874">
        <v>0.15</v>
      </c>
      <c r="BC35" s="874">
        <v>0.15</v>
      </c>
      <c r="BD35" s="874">
        <v>0.15</v>
      </c>
      <c r="BE35" s="355">
        <v>0.15</v>
      </c>
      <c r="BF35" s="355">
        <v>0.15</v>
      </c>
      <c r="BG35" s="355">
        <v>0.15</v>
      </c>
      <c r="BH35" s="355">
        <v>0.15</v>
      </c>
      <c r="BI35" s="355">
        <v>0.15</v>
      </c>
      <c r="BJ35" s="355">
        <v>0.15</v>
      </c>
      <c r="BK35" s="355">
        <v>0.15</v>
      </c>
      <c r="BL35" s="355">
        <v>0.15</v>
      </c>
      <c r="BM35" s="355">
        <v>0.15</v>
      </c>
      <c r="BN35" s="355">
        <v>0.15</v>
      </c>
      <c r="BO35" s="355">
        <v>0.15</v>
      </c>
      <c r="BP35" s="355">
        <v>0.15</v>
      </c>
      <c r="BQ35" s="355">
        <v>0.15</v>
      </c>
      <c r="BR35" s="355">
        <v>0.15</v>
      </c>
      <c r="BS35" s="355">
        <v>0.15</v>
      </c>
      <c r="BT35" s="355">
        <v>0.15</v>
      </c>
      <c r="BU35" s="355">
        <v>0.15</v>
      </c>
      <c r="BV35" s="355">
        <v>0.15</v>
      </c>
      <c r="BW35" s="195"/>
    </row>
    <row r="36" spans="1:75" ht="11.1" customHeight="1" x14ac:dyDescent="0.2">
      <c r="A36" s="323" t="s">
        <v>860</v>
      </c>
      <c r="B36" s="411" t="s">
        <v>861</v>
      </c>
      <c r="C36" s="329">
        <v>6.5699999999999995E-2</v>
      </c>
      <c r="D36" s="329">
        <v>6.7599999999999993E-2</v>
      </c>
      <c r="E36" s="329">
        <v>6.83E-2</v>
      </c>
      <c r="F36" s="329">
        <v>6.7299999999999999E-2</v>
      </c>
      <c r="G36" s="329">
        <v>6.7299999999999999E-2</v>
      </c>
      <c r="H36" s="329">
        <v>6.5500000000000003E-2</v>
      </c>
      <c r="I36" s="329">
        <v>6.4699999999999994E-2</v>
      </c>
      <c r="J36" s="329">
        <v>6.4000000000000001E-2</v>
      </c>
      <c r="K36" s="329">
        <v>6.5199999999999994E-2</v>
      </c>
      <c r="L36" s="329">
        <v>6.7100000000000007E-2</v>
      </c>
      <c r="M36" s="329">
        <v>6.8199999999999997E-2</v>
      </c>
      <c r="N36" s="329">
        <v>6.88E-2</v>
      </c>
      <c r="O36" s="329">
        <v>6.88E-2</v>
      </c>
      <c r="P36" s="329">
        <v>6.9500000000000006E-2</v>
      </c>
      <c r="Q36" s="329">
        <v>6.9800000000000001E-2</v>
      </c>
      <c r="R36" s="329">
        <v>7.0800000000000002E-2</v>
      </c>
      <c r="S36" s="329">
        <v>7.0000000000000007E-2</v>
      </c>
      <c r="T36" s="329">
        <v>7.0300000000000001E-2</v>
      </c>
      <c r="U36" s="329">
        <v>6.8699999999999997E-2</v>
      </c>
      <c r="V36" s="329">
        <v>6.8199999999999997E-2</v>
      </c>
      <c r="W36" s="329">
        <v>6.7699999999999996E-2</v>
      </c>
      <c r="X36" s="329">
        <v>6.9199999999999998E-2</v>
      </c>
      <c r="Y36" s="329">
        <v>7.1300000000000002E-2</v>
      </c>
      <c r="Z36" s="329">
        <v>7.2800000000000004E-2</v>
      </c>
      <c r="AA36" s="329">
        <v>7.1800000000000003E-2</v>
      </c>
      <c r="AB36" s="329">
        <v>5.1799999999999999E-2</v>
      </c>
      <c r="AC36" s="329">
        <v>5.1799999999999999E-2</v>
      </c>
      <c r="AD36" s="329">
        <v>4.1799999999999997E-2</v>
      </c>
      <c r="AE36" s="329">
        <v>3.1800000000000002E-2</v>
      </c>
      <c r="AF36" s="329">
        <v>3.1800000000000002E-2</v>
      </c>
      <c r="AG36" s="329">
        <v>3.1699999999999999E-2</v>
      </c>
      <c r="AH36" s="329">
        <v>3.1699999999999999E-2</v>
      </c>
      <c r="AI36" s="329">
        <v>3.1800000000000002E-2</v>
      </c>
      <c r="AJ36" s="329">
        <v>3.1800000000000002E-2</v>
      </c>
      <c r="AK36" s="329">
        <v>3.1800000000000002E-2</v>
      </c>
      <c r="AL36" s="329">
        <v>3.1800000000000002E-2</v>
      </c>
      <c r="AM36" s="329">
        <v>3.1699999999999999E-2</v>
      </c>
      <c r="AN36" s="329">
        <v>3.1699999999999999E-2</v>
      </c>
      <c r="AO36" s="329">
        <v>3.1699999999999999E-2</v>
      </c>
      <c r="AP36" s="329">
        <v>3.1699999999999999E-2</v>
      </c>
      <c r="AQ36" s="329">
        <v>3.1699999999999999E-2</v>
      </c>
      <c r="AR36" s="329">
        <v>3.1800000000000002E-2</v>
      </c>
      <c r="AS36" s="329">
        <v>3.1800000000000002E-2</v>
      </c>
      <c r="AT36" s="329">
        <v>3.1800000000000002E-2</v>
      </c>
      <c r="AU36" s="329">
        <v>3.1800000000000002E-2</v>
      </c>
      <c r="AV36" s="329">
        <v>3.1800000000000002E-2</v>
      </c>
      <c r="AW36" s="329">
        <v>3.1800000000000002E-2</v>
      </c>
      <c r="AX36" s="329">
        <v>3.1800000000000002E-2</v>
      </c>
      <c r="AY36" s="329">
        <v>3.1699999999999999E-2</v>
      </c>
      <c r="AZ36" s="888">
        <v>3.1699999999999999E-2</v>
      </c>
      <c r="BA36" s="888">
        <v>3.1699999999999999E-2</v>
      </c>
      <c r="BB36" s="888">
        <v>3.2041823389000003E-2</v>
      </c>
      <c r="BC36" s="888">
        <v>3.2040128006E-2</v>
      </c>
      <c r="BD36" s="888">
        <v>3.2068630920999999E-2</v>
      </c>
      <c r="BE36" s="400">
        <v>3.2072130741000002E-2</v>
      </c>
      <c r="BF36" s="400">
        <v>3.2120347447E-2</v>
      </c>
      <c r="BG36" s="400">
        <v>3.2124790296000003E-2</v>
      </c>
      <c r="BH36" s="400">
        <v>3.2107073397000002E-2</v>
      </c>
      <c r="BI36" s="400">
        <v>3.2120040353999998E-2</v>
      </c>
      <c r="BJ36" s="400">
        <v>3.2139794701999999E-2</v>
      </c>
      <c r="BK36" s="400">
        <v>3.2097592563000002E-2</v>
      </c>
      <c r="BL36" s="400">
        <v>3.2137028195999999E-2</v>
      </c>
      <c r="BM36" s="400">
        <v>3.2115617583000002E-2</v>
      </c>
      <c r="BN36" s="400">
        <v>3.2131015663000001E-2</v>
      </c>
      <c r="BO36" s="400">
        <v>3.2134971029000002E-2</v>
      </c>
      <c r="BP36" s="400">
        <v>3.2160916015999998E-2</v>
      </c>
      <c r="BQ36" s="400">
        <v>3.2156253542000003E-2</v>
      </c>
      <c r="BR36" s="400">
        <v>3.2154842891999998E-2</v>
      </c>
      <c r="BS36" s="400">
        <v>3.2158311496999999E-2</v>
      </c>
      <c r="BT36" s="400">
        <v>3.2138997315000001E-2</v>
      </c>
      <c r="BU36" s="400">
        <v>3.2152568514000002E-2</v>
      </c>
      <c r="BV36" s="400">
        <v>3.2173324844999997E-2</v>
      </c>
      <c r="BW36" s="195"/>
    </row>
    <row r="37" spans="1:75" ht="12" customHeight="1" x14ac:dyDescent="0.2">
      <c r="B37" s="1022" t="s">
        <v>824</v>
      </c>
      <c r="C37" s="1021"/>
      <c r="D37" s="1021"/>
      <c r="E37" s="1021"/>
      <c r="F37" s="1021"/>
      <c r="G37" s="1021"/>
      <c r="H37" s="1021"/>
      <c r="I37" s="1021"/>
      <c r="J37" s="1021"/>
      <c r="K37" s="1021"/>
      <c r="L37" s="1021"/>
      <c r="M37" s="1021"/>
      <c r="N37" s="1021"/>
      <c r="O37" s="1021"/>
      <c r="P37" s="1021"/>
      <c r="Q37" s="1021"/>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639"/>
      <c r="AZ37" s="639"/>
      <c r="BA37" s="639"/>
      <c r="BB37" s="639"/>
      <c r="BC37" s="639"/>
      <c r="BD37" s="639"/>
      <c r="BE37" s="639"/>
      <c r="BF37" s="639"/>
      <c r="BG37" s="639"/>
      <c r="BH37" s="639"/>
      <c r="BI37" s="639"/>
      <c r="BJ37" s="150"/>
      <c r="BK37" s="150"/>
      <c r="BL37" s="150"/>
      <c r="BM37" s="150"/>
      <c r="BN37" s="150"/>
      <c r="BO37" s="150"/>
      <c r="BP37" s="150"/>
      <c r="BQ37" s="150"/>
      <c r="BR37" s="150"/>
      <c r="BS37" s="150"/>
      <c r="BT37" s="150"/>
      <c r="BU37" s="150"/>
      <c r="BV37" s="150"/>
      <c r="BW37" s="195"/>
    </row>
    <row r="38" spans="1:75" ht="12" customHeight="1" x14ac:dyDescent="0.2">
      <c r="B38" s="1030" t="s">
        <v>825</v>
      </c>
      <c r="C38" s="1030"/>
      <c r="D38" s="1030"/>
      <c r="E38" s="1030"/>
      <c r="F38" s="1030"/>
      <c r="G38" s="1030"/>
      <c r="H38" s="1030"/>
      <c r="I38" s="1030"/>
      <c r="J38" s="1030"/>
      <c r="K38" s="1030"/>
      <c r="L38" s="1030"/>
      <c r="M38" s="1030"/>
      <c r="N38" s="1030"/>
      <c r="O38" s="1030"/>
      <c r="P38" s="1030"/>
      <c r="Q38" s="1030"/>
      <c r="BD38" s="637"/>
      <c r="BE38" s="637"/>
      <c r="BF38" s="637"/>
      <c r="BK38" s="195"/>
      <c r="BL38" s="195"/>
      <c r="BM38" s="195"/>
      <c r="BN38" s="195"/>
      <c r="BO38" s="195"/>
      <c r="BP38" s="195"/>
      <c r="BQ38" s="195"/>
      <c r="BR38" s="195"/>
      <c r="BS38" s="195"/>
      <c r="BT38" s="195"/>
      <c r="BU38" s="195"/>
      <c r="BV38" s="195"/>
      <c r="BW38" s="195"/>
    </row>
    <row r="39" spans="1:75" ht="12" customHeight="1" x14ac:dyDescent="0.2">
      <c r="B39" s="1030" t="s">
        <v>1608</v>
      </c>
      <c r="C39" s="1030"/>
      <c r="D39" s="1030"/>
      <c r="E39" s="1030"/>
      <c r="F39" s="1030"/>
      <c r="G39" s="1030"/>
      <c r="H39" s="1030"/>
      <c r="I39" s="1030"/>
      <c r="J39" s="1030"/>
      <c r="K39" s="1030"/>
      <c r="L39" s="1030"/>
      <c r="M39" s="1030"/>
      <c r="N39" s="1030"/>
      <c r="O39" s="1030"/>
      <c r="P39" s="1030"/>
      <c r="Q39" s="1030"/>
      <c r="BD39" s="637"/>
      <c r="BE39" s="637"/>
      <c r="BF39" s="637"/>
      <c r="BK39" s="195"/>
      <c r="BL39" s="195"/>
      <c r="BM39" s="195"/>
      <c r="BN39" s="195"/>
      <c r="BO39" s="195"/>
      <c r="BP39" s="195"/>
      <c r="BQ39" s="195"/>
      <c r="BR39" s="195"/>
      <c r="BS39" s="195"/>
      <c r="BT39" s="195"/>
      <c r="BU39" s="195"/>
      <c r="BV39" s="195"/>
      <c r="BW39" s="195"/>
    </row>
    <row r="40" spans="1:75" s="160" customFormat="1" ht="12" customHeight="1" x14ac:dyDescent="0.2">
      <c r="A40" s="159"/>
      <c r="B40" s="1022" t="s">
        <v>827</v>
      </c>
      <c r="C40" s="1021"/>
      <c r="D40" s="1021"/>
      <c r="E40" s="1021"/>
      <c r="F40" s="1021"/>
      <c r="G40" s="1021"/>
      <c r="H40" s="1021"/>
      <c r="I40" s="1021"/>
      <c r="J40" s="1021"/>
      <c r="K40" s="1021"/>
      <c r="L40" s="1021"/>
      <c r="M40" s="1021"/>
      <c r="N40" s="1021"/>
      <c r="O40" s="1021"/>
      <c r="P40" s="1021"/>
      <c r="Q40" s="1021"/>
      <c r="R40" s="298"/>
      <c r="AY40" s="823"/>
      <c r="AZ40" s="823"/>
      <c r="BA40" s="823"/>
      <c r="BB40" s="823"/>
      <c r="BC40" s="823"/>
      <c r="BD40" s="632"/>
      <c r="BE40" s="632"/>
      <c r="BF40" s="632"/>
      <c r="BG40" s="823"/>
      <c r="BH40" s="823"/>
      <c r="BI40" s="823"/>
      <c r="BJ40" s="221"/>
    </row>
    <row r="41" spans="1:75" s="161" customFormat="1" ht="12" customHeight="1" x14ac:dyDescent="0.2">
      <c r="A41" s="162"/>
      <c r="B41" s="773" t="s">
        <v>808</v>
      </c>
      <c r="C41" s="788"/>
      <c r="D41" s="788"/>
      <c r="E41" s="788"/>
      <c r="F41" s="788"/>
      <c r="G41" s="788"/>
      <c r="H41" s="800"/>
      <c r="I41" s="788"/>
      <c r="J41" s="788"/>
      <c r="K41" s="788"/>
      <c r="L41" s="788"/>
      <c r="M41" s="788"/>
      <c r="N41" s="788"/>
      <c r="O41" s="788"/>
      <c r="P41" s="788"/>
      <c r="Q41" s="788"/>
      <c r="AY41" s="638"/>
      <c r="AZ41" s="638"/>
      <c r="BA41" s="638"/>
      <c r="BB41" s="638"/>
      <c r="BC41" s="638"/>
      <c r="BD41" s="638"/>
      <c r="BE41" s="638"/>
      <c r="BF41" s="638"/>
      <c r="BG41" s="638"/>
      <c r="BH41" s="638"/>
      <c r="BI41" s="638"/>
      <c r="BJ41" s="220"/>
      <c r="BK41" s="220"/>
      <c r="BL41" s="220"/>
      <c r="BM41" s="220"/>
      <c r="BN41" s="220"/>
      <c r="BO41" s="220"/>
      <c r="BP41" s="220"/>
      <c r="BQ41" s="220"/>
      <c r="BR41" s="220"/>
      <c r="BS41" s="220"/>
      <c r="BT41" s="220"/>
      <c r="BU41" s="220"/>
      <c r="BV41" s="220"/>
      <c r="BW41" s="220"/>
    </row>
    <row r="42" spans="1:75" s="161" customFormat="1" ht="12" customHeight="1" x14ac:dyDescent="0.2">
      <c r="A42" s="162"/>
      <c r="B42" s="797" t="str">
        <f>Dates!$G$2</f>
        <v>EIA completed modeling and analysis for this report on Wednesday, July 1, 2026.</v>
      </c>
      <c r="C42" s="786"/>
      <c r="D42" s="786"/>
      <c r="E42" s="786"/>
      <c r="F42" s="786"/>
      <c r="G42" s="786"/>
      <c r="H42" s="786"/>
      <c r="I42" s="786"/>
      <c r="J42" s="786"/>
      <c r="K42" s="786"/>
      <c r="L42" s="786"/>
      <c r="M42" s="786"/>
      <c r="N42" s="786"/>
      <c r="O42" s="786"/>
      <c r="P42" s="786"/>
      <c r="Q42" s="786"/>
      <c r="AY42" s="638"/>
      <c r="AZ42" s="638"/>
      <c r="BA42" s="638"/>
      <c r="BB42" s="638"/>
      <c r="BC42" s="638"/>
      <c r="BD42" s="636"/>
      <c r="BE42" s="636"/>
      <c r="BF42" s="636"/>
      <c r="BG42" s="638"/>
      <c r="BH42" s="638"/>
      <c r="BI42" s="638"/>
      <c r="BJ42" s="220"/>
    </row>
    <row r="43" spans="1:75" s="161" customFormat="1" ht="12" customHeight="1" x14ac:dyDescent="0.2">
      <c r="A43" s="162"/>
      <c r="B43" s="1018" t="s">
        <v>481</v>
      </c>
      <c r="C43" s="1019"/>
      <c r="D43" s="1019"/>
      <c r="E43" s="1019"/>
      <c r="F43" s="1019"/>
      <c r="G43" s="1019"/>
      <c r="H43" s="1019"/>
      <c r="I43" s="1019"/>
      <c r="J43" s="1019"/>
      <c r="K43" s="1019"/>
      <c r="L43" s="1019"/>
      <c r="M43" s="1019"/>
      <c r="N43" s="1019"/>
      <c r="O43" s="1019"/>
      <c r="P43" s="1019"/>
      <c r="Q43" s="1019"/>
      <c r="AY43" s="638"/>
      <c r="AZ43" s="638"/>
      <c r="BA43" s="638"/>
      <c r="BB43" s="638"/>
      <c r="BC43" s="638"/>
      <c r="BD43" s="636"/>
      <c r="BE43" s="636"/>
      <c r="BF43" s="636"/>
      <c r="BG43" s="638"/>
      <c r="BH43" s="638"/>
      <c r="BI43" s="638"/>
      <c r="BJ43" s="220"/>
    </row>
    <row r="44" spans="1:75" s="161" customFormat="1" ht="12" customHeight="1" x14ac:dyDescent="0.2">
      <c r="A44" s="162"/>
      <c r="B44" s="1007" t="s">
        <v>1402</v>
      </c>
      <c r="C44" s="975"/>
      <c r="D44" s="975"/>
      <c r="E44" s="975"/>
      <c r="F44" s="975"/>
      <c r="G44" s="975"/>
      <c r="H44" s="975"/>
      <c r="I44" s="975"/>
      <c r="J44" s="975"/>
      <c r="K44" s="975"/>
      <c r="L44" s="975"/>
      <c r="M44" s="975"/>
      <c r="N44" s="975"/>
      <c r="O44" s="975"/>
      <c r="P44" s="975"/>
      <c r="Q44" s="975"/>
      <c r="AY44" s="638"/>
      <c r="AZ44" s="638"/>
      <c r="BA44" s="638"/>
      <c r="BB44" s="638"/>
      <c r="BC44" s="638"/>
      <c r="BD44" s="636"/>
      <c r="BE44" s="636"/>
      <c r="BF44" s="636"/>
      <c r="BG44" s="638"/>
      <c r="BH44" s="638"/>
      <c r="BI44" s="638"/>
      <c r="BJ44" s="220"/>
    </row>
    <row r="45" spans="1:75" s="161" customFormat="1" ht="12" customHeight="1" x14ac:dyDescent="0.2">
      <c r="A45" s="162"/>
      <c r="B45" s="1002" t="s">
        <v>489</v>
      </c>
      <c r="C45" s="1021"/>
      <c r="D45" s="1021"/>
      <c r="E45" s="1021"/>
      <c r="F45" s="1021"/>
      <c r="G45" s="1021"/>
      <c r="H45" s="1021"/>
      <c r="I45" s="1021"/>
      <c r="J45" s="1021"/>
      <c r="K45" s="1021"/>
      <c r="L45" s="1021"/>
      <c r="M45" s="1021"/>
      <c r="N45" s="1021"/>
      <c r="O45" s="1021"/>
      <c r="P45" s="1021"/>
      <c r="Q45" s="1021"/>
      <c r="AY45" s="638"/>
      <c r="AZ45" s="638"/>
      <c r="BA45" s="638"/>
      <c r="BB45" s="638"/>
      <c r="BC45" s="638"/>
      <c r="BD45" s="636"/>
      <c r="BE45" s="636"/>
      <c r="BF45" s="636"/>
      <c r="BG45" s="638"/>
      <c r="BH45" s="638"/>
      <c r="BI45" s="638"/>
      <c r="BJ45" s="220"/>
    </row>
    <row r="46" spans="1:75" s="161" customFormat="1" ht="12" customHeight="1" x14ac:dyDescent="0.2">
      <c r="A46" s="158"/>
      <c r="B46" s="790" t="s">
        <v>821</v>
      </c>
      <c r="C46" s="791"/>
      <c r="D46" s="791"/>
      <c r="E46" s="791"/>
      <c r="F46" s="791"/>
      <c r="G46" s="791"/>
      <c r="H46" s="801"/>
      <c r="I46" s="791"/>
      <c r="J46" s="791"/>
      <c r="K46" s="791"/>
      <c r="L46" s="791"/>
      <c r="M46" s="791"/>
      <c r="N46" s="791"/>
      <c r="O46" s="791"/>
      <c r="P46" s="791"/>
      <c r="Q46" s="789"/>
      <c r="AY46" s="638"/>
      <c r="AZ46" s="638"/>
      <c r="BA46" s="638"/>
      <c r="BB46" s="638"/>
      <c r="BC46" s="638"/>
      <c r="BD46" s="636"/>
      <c r="BE46" s="636"/>
      <c r="BF46" s="636"/>
      <c r="BG46" s="638"/>
      <c r="BH46" s="638"/>
      <c r="BI46" s="638"/>
      <c r="BJ46" s="220"/>
    </row>
    <row r="47" spans="1:75" ht="12.75" x14ac:dyDescent="0.2">
      <c r="B47" s="1031" t="s">
        <v>822</v>
      </c>
      <c r="C47" s="1021"/>
      <c r="D47" s="1021"/>
      <c r="E47" s="1021"/>
      <c r="F47" s="1021"/>
      <c r="G47" s="1021"/>
      <c r="H47" s="1021"/>
      <c r="I47" s="1021"/>
      <c r="J47" s="1021"/>
      <c r="K47" s="1021"/>
      <c r="L47" s="1021"/>
      <c r="M47" s="1021"/>
      <c r="N47" s="1021"/>
      <c r="O47" s="1021"/>
      <c r="P47" s="1021"/>
      <c r="Q47" s="1021"/>
      <c r="BK47" s="151"/>
      <c r="BL47" s="151"/>
      <c r="BM47" s="151"/>
      <c r="BN47" s="151"/>
      <c r="BO47" s="151"/>
      <c r="BP47" s="151"/>
      <c r="BQ47" s="151"/>
      <c r="BR47" s="151"/>
      <c r="BS47" s="151"/>
      <c r="BT47" s="151"/>
      <c r="BU47" s="151"/>
      <c r="BV47" s="151"/>
    </row>
    <row r="48" spans="1:75" ht="12.75" x14ac:dyDescent="0.2">
      <c r="B48" s="1010" t="s">
        <v>823</v>
      </c>
      <c r="C48" s="1021"/>
      <c r="D48" s="1021"/>
      <c r="E48" s="1021"/>
      <c r="F48" s="1021"/>
      <c r="G48" s="1021"/>
      <c r="H48" s="1021"/>
      <c r="I48" s="1021"/>
      <c r="J48" s="1021"/>
      <c r="K48" s="1021"/>
      <c r="L48" s="1021"/>
      <c r="M48" s="1021"/>
      <c r="N48" s="1021"/>
      <c r="O48" s="1021"/>
      <c r="P48" s="1021"/>
      <c r="Q48" s="1021"/>
      <c r="BK48" s="151"/>
      <c r="BL48" s="151"/>
      <c r="BM48" s="151"/>
      <c r="BN48" s="151"/>
      <c r="BO48" s="151"/>
      <c r="BP48" s="151"/>
      <c r="BQ48" s="151"/>
      <c r="BR48" s="151"/>
      <c r="BS48" s="151"/>
      <c r="BT48" s="151"/>
      <c r="BU48" s="151"/>
      <c r="BV48" s="151"/>
    </row>
    <row r="49" spans="63:74" x14ac:dyDescent="0.2">
      <c r="BK49" s="151"/>
      <c r="BL49" s="151"/>
      <c r="BM49" s="151"/>
      <c r="BN49" s="151"/>
      <c r="BO49" s="151"/>
      <c r="BP49" s="151"/>
      <c r="BQ49" s="151"/>
      <c r="BR49" s="151"/>
      <c r="BS49" s="151"/>
      <c r="BT49" s="151"/>
      <c r="BU49" s="151"/>
      <c r="BV49" s="151"/>
    </row>
    <row r="50" spans="63:74" x14ac:dyDescent="0.2">
      <c r="BK50" s="151"/>
      <c r="BL50" s="151"/>
      <c r="BM50" s="151"/>
      <c r="BN50" s="151"/>
      <c r="BO50" s="151"/>
      <c r="BP50" s="151"/>
      <c r="BQ50" s="151"/>
      <c r="BR50" s="151"/>
      <c r="BS50" s="151"/>
      <c r="BT50" s="151"/>
      <c r="BU50" s="151"/>
      <c r="BV50" s="151"/>
    </row>
    <row r="51" spans="63:74" x14ac:dyDescent="0.2">
      <c r="BK51" s="151"/>
      <c r="BL51" s="151"/>
      <c r="BM51" s="151"/>
      <c r="BN51" s="151"/>
      <c r="BO51" s="151"/>
      <c r="BP51" s="151"/>
      <c r="BQ51" s="151"/>
      <c r="BR51" s="151"/>
      <c r="BS51" s="151"/>
      <c r="BT51" s="151"/>
      <c r="BU51" s="151"/>
      <c r="BV51" s="151"/>
    </row>
    <row r="52" spans="63:74" x14ac:dyDescent="0.2">
      <c r="BK52" s="151"/>
      <c r="BL52" s="151"/>
      <c r="BM52" s="151"/>
      <c r="BN52" s="151"/>
      <c r="BO52" s="151"/>
      <c r="BP52" s="151"/>
      <c r="BQ52" s="151"/>
      <c r="BR52" s="151"/>
      <c r="BS52" s="151"/>
      <c r="BT52" s="151"/>
      <c r="BU52" s="151"/>
      <c r="BV52" s="151"/>
    </row>
    <row r="53" spans="63:74" x14ac:dyDescent="0.2">
      <c r="BK53" s="151"/>
      <c r="BL53" s="151"/>
      <c r="BM53" s="151"/>
      <c r="BN53" s="151"/>
      <c r="BO53" s="151"/>
      <c r="BP53" s="151"/>
      <c r="BQ53" s="151"/>
      <c r="BR53" s="151"/>
      <c r="BS53" s="151"/>
      <c r="BT53" s="151"/>
      <c r="BU53" s="151"/>
      <c r="BV53" s="151"/>
    </row>
    <row r="54" spans="63:74" x14ac:dyDescent="0.2">
      <c r="BK54" s="151"/>
      <c r="BL54" s="151"/>
      <c r="BM54" s="151"/>
      <c r="BN54" s="151"/>
      <c r="BO54" s="151"/>
      <c r="BP54" s="151"/>
      <c r="BQ54" s="151"/>
      <c r="BR54" s="151"/>
      <c r="BS54" s="151"/>
      <c r="BT54" s="151"/>
      <c r="BU54" s="151"/>
      <c r="BV54" s="151"/>
    </row>
    <row r="55" spans="63:74" x14ac:dyDescent="0.2">
      <c r="BK55" s="151"/>
      <c r="BL55" s="151"/>
      <c r="BM55" s="151"/>
      <c r="BN55" s="151"/>
      <c r="BO55" s="151"/>
      <c r="BP55" s="151"/>
      <c r="BQ55" s="151"/>
      <c r="BR55" s="151"/>
      <c r="BS55" s="151"/>
      <c r="BT55" s="151"/>
      <c r="BU55" s="151"/>
      <c r="BV55" s="151"/>
    </row>
    <row r="56" spans="63:74" x14ac:dyDescent="0.2">
      <c r="BK56" s="151"/>
      <c r="BL56" s="151"/>
      <c r="BM56" s="151"/>
      <c r="BN56" s="151"/>
      <c r="BO56" s="151"/>
      <c r="BP56" s="151"/>
      <c r="BQ56" s="151"/>
      <c r="BR56" s="151"/>
      <c r="BS56" s="151"/>
      <c r="BT56" s="151"/>
      <c r="BU56" s="151"/>
      <c r="BV56" s="151"/>
    </row>
    <row r="57" spans="63:74" x14ac:dyDescent="0.2">
      <c r="BK57" s="151"/>
      <c r="BL57" s="151"/>
      <c r="BM57" s="151"/>
      <c r="BN57" s="151"/>
      <c r="BO57" s="151"/>
      <c r="BP57" s="151"/>
      <c r="BQ57" s="151"/>
      <c r="BR57" s="151"/>
      <c r="BS57" s="151"/>
      <c r="BT57" s="151"/>
      <c r="BU57" s="151"/>
      <c r="BV57" s="151"/>
    </row>
    <row r="58" spans="63:74" x14ac:dyDescent="0.2">
      <c r="BK58" s="151"/>
      <c r="BL58" s="151"/>
      <c r="BM58" s="151"/>
      <c r="BN58" s="151"/>
      <c r="BO58" s="151"/>
      <c r="BP58" s="151"/>
      <c r="BQ58" s="151"/>
      <c r="BR58" s="151"/>
      <c r="BS58" s="151"/>
      <c r="BT58" s="151"/>
      <c r="BU58" s="151"/>
      <c r="BV58" s="151"/>
    </row>
    <row r="59" spans="63:74" x14ac:dyDescent="0.2">
      <c r="BK59" s="151"/>
      <c r="BL59" s="151"/>
      <c r="BM59" s="151"/>
      <c r="BN59" s="151"/>
      <c r="BO59" s="151"/>
      <c r="BP59" s="151"/>
      <c r="BQ59" s="151"/>
      <c r="BR59" s="151"/>
      <c r="BS59" s="151"/>
      <c r="BT59" s="151"/>
      <c r="BU59" s="151"/>
      <c r="BV59" s="151"/>
    </row>
    <row r="60" spans="63:74" x14ac:dyDescent="0.2">
      <c r="BK60" s="151"/>
      <c r="BL60" s="151"/>
      <c r="BM60" s="151"/>
      <c r="BN60" s="151"/>
      <c r="BO60" s="151"/>
      <c r="BP60" s="151"/>
      <c r="BQ60" s="151"/>
      <c r="BR60" s="151"/>
      <c r="BS60" s="151"/>
      <c r="BT60" s="151"/>
      <c r="BU60" s="151"/>
      <c r="BV60" s="151"/>
    </row>
    <row r="61" spans="63:74" x14ac:dyDescent="0.2">
      <c r="BK61" s="151"/>
      <c r="BL61" s="151"/>
      <c r="BM61" s="151"/>
      <c r="BN61" s="151"/>
      <c r="BO61" s="151"/>
      <c r="BP61" s="151"/>
      <c r="BQ61" s="151"/>
      <c r="BR61" s="151"/>
      <c r="BS61" s="151"/>
      <c r="BT61" s="151"/>
      <c r="BU61" s="151"/>
      <c r="BV61" s="151"/>
    </row>
    <row r="62" spans="63:74" x14ac:dyDescent="0.2">
      <c r="BK62" s="151"/>
      <c r="BL62" s="151"/>
      <c r="BM62" s="151"/>
      <c r="BN62" s="151"/>
      <c r="BO62" s="151"/>
      <c r="BP62" s="151"/>
      <c r="BQ62" s="151"/>
      <c r="BR62" s="151"/>
      <c r="BS62" s="151"/>
      <c r="BT62" s="151"/>
      <c r="BU62" s="151"/>
      <c r="BV62" s="151"/>
    </row>
    <row r="63" spans="63:74" x14ac:dyDescent="0.2">
      <c r="BK63" s="151"/>
      <c r="BL63" s="151"/>
      <c r="BM63" s="151"/>
      <c r="BN63" s="151"/>
      <c r="BO63" s="151"/>
      <c r="BP63" s="151"/>
      <c r="BQ63" s="151"/>
      <c r="BR63" s="151"/>
      <c r="BS63" s="151"/>
      <c r="BT63" s="151"/>
      <c r="BU63" s="151"/>
      <c r="BV63" s="151"/>
    </row>
    <row r="64" spans="63: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sheetData>
  <mergeCells count="17">
    <mergeCell ref="A1:A2"/>
    <mergeCell ref="B39:Q39"/>
    <mergeCell ref="B43:Q43"/>
    <mergeCell ref="B44:Q44"/>
    <mergeCell ref="B1:AL1"/>
    <mergeCell ref="C3:N3"/>
    <mergeCell ref="O3:Z3"/>
    <mergeCell ref="AA3:AL3"/>
    <mergeCell ref="B38:Q38"/>
    <mergeCell ref="B37:Q37"/>
    <mergeCell ref="B40:Q40"/>
    <mergeCell ref="B47:Q47"/>
    <mergeCell ref="B48:Q48"/>
    <mergeCell ref="AM3:AX3"/>
    <mergeCell ref="AY3:BJ3"/>
    <mergeCell ref="BK3:BV3"/>
    <mergeCell ref="B45:Q45"/>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5"/>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78" t="s">
        <v>477</v>
      </c>
      <c r="B1" s="1034" t="s">
        <v>890</v>
      </c>
      <c r="C1" s="1034"/>
      <c r="D1" s="1034"/>
      <c r="E1" s="1034"/>
      <c r="F1" s="1034"/>
      <c r="G1" s="1034"/>
      <c r="H1" s="1034"/>
      <c r="I1" s="1034"/>
      <c r="J1" s="1034"/>
      <c r="K1" s="1034"/>
      <c r="L1" s="1034"/>
      <c r="M1" s="1034"/>
      <c r="N1" s="1034"/>
      <c r="O1" s="1034"/>
      <c r="P1" s="1034"/>
      <c r="Q1" s="1034"/>
      <c r="R1" s="1034"/>
      <c r="S1" s="1034"/>
      <c r="T1" s="1034"/>
      <c r="U1" s="1034"/>
      <c r="V1" s="1034"/>
      <c r="W1" s="1034"/>
      <c r="X1" s="1034"/>
      <c r="Y1" s="1034"/>
      <c r="Z1" s="1034"/>
      <c r="AA1" s="1034"/>
      <c r="AB1" s="1034"/>
      <c r="AC1" s="1034"/>
      <c r="AD1" s="1034"/>
      <c r="AE1" s="1034"/>
      <c r="AF1" s="1034"/>
      <c r="AG1" s="1034"/>
      <c r="AH1" s="1034"/>
      <c r="AI1" s="1034"/>
      <c r="AJ1" s="1034"/>
      <c r="AK1" s="1034"/>
      <c r="AL1" s="1034"/>
      <c r="AM1" s="1034"/>
      <c r="AN1" s="1034"/>
      <c r="AO1" s="1034"/>
      <c r="AP1" s="1034"/>
      <c r="AQ1" s="1034"/>
      <c r="AR1" s="1034"/>
      <c r="AS1" s="1034"/>
      <c r="AT1" s="1034"/>
      <c r="AU1" s="1034"/>
      <c r="AV1" s="1034"/>
      <c r="AW1" s="1034"/>
      <c r="AX1" s="1034"/>
      <c r="AY1" s="1034"/>
      <c r="AZ1" s="1034"/>
      <c r="BA1" s="1034"/>
      <c r="BB1" s="1034"/>
      <c r="BC1" s="1034"/>
      <c r="BD1" s="1034"/>
      <c r="BE1" s="1034"/>
      <c r="BF1" s="1034"/>
      <c r="BG1" s="1034"/>
      <c r="BH1" s="1034"/>
      <c r="BI1" s="1034"/>
      <c r="BJ1" s="1034"/>
      <c r="BK1" s="1034"/>
      <c r="BL1" s="1034"/>
      <c r="BM1" s="1034"/>
      <c r="BN1" s="1034"/>
      <c r="BO1" s="1034"/>
      <c r="BP1" s="1034"/>
      <c r="BQ1" s="1034"/>
      <c r="BR1" s="1034"/>
      <c r="BS1" s="1034"/>
      <c r="BT1" s="1034"/>
      <c r="BU1" s="1034"/>
      <c r="BV1" s="1034"/>
    </row>
    <row r="2" spans="1:74" ht="12.75" customHeight="1" x14ac:dyDescent="0.2">
      <c r="A2" s="979"/>
      <c r="B2" s="222" t="str">
        <f>"U.S. Energy Information Administration  |  Short-Term Energy Outlook  - "&amp;Dates!D1</f>
        <v>U.S. Energy Information Administration  |  Short-Term Energy Outlook  - July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59</v>
      </c>
      <c r="B3" s="193"/>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x14ac:dyDescent="0.2">
      <c r="A4" s="322" t="str">
        <f>TEXT(Dates!$D$2,"dddd, mmmm d, yyyy")</f>
        <v>Wednesday, July 1, 2026</v>
      </c>
      <c r="B4" s="194"/>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35"/>
      <c r="B5" s="327" t="s">
        <v>862</v>
      </c>
      <c r="AY5" s="83"/>
      <c r="BE5" s="855"/>
      <c r="BF5" s="855"/>
      <c r="BG5" s="855"/>
      <c r="BH5" s="855"/>
      <c r="BI5" s="855"/>
      <c r="BJ5" s="399"/>
      <c r="BK5" s="399"/>
      <c r="BL5" s="399"/>
      <c r="BM5" s="399"/>
      <c r="BN5" s="399"/>
      <c r="BO5" s="399"/>
      <c r="BP5" s="399"/>
      <c r="BQ5" s="399"/>
      <c r="BR5" s="399"/>
      <c r="BS5" s="399"/>
      <c r="BT5" s="399"/>
      <c r="BU5" s="399"/>
      <c r="BV5" s="399"/>
    </row>
    <row r="6" spans="1:74" s="272" customFormat="1" ht="11.1" customHeight="1" x14ac:dyDescent="0.2">
      <c r="A6" s="418" t="s">
        <v>810</v>
      </c>
      <c r="B6" s="412" t="s">
        <v>809</v>
      </c>
      <c r="C6" s="105">
        <v>74.584158699</v>
      </c>
      <c r="D6" s="105">
        <v>75.827991506000004</v>
      </c>
      <c r="E6" s="105">
        <v>75.729907853</v>
      </c>
      <c r="F6" s="105">
        <v>75.099464362000006</v>
      </c>
      <c r="G6" s="105">
        <v>74.450452674999994</v>
      </c>
      <c r="H6" s="105">
        <v>74.745497295999996</v>
      </c>
      <c r="I6" s="105">
        <v>75.694830003000007</v>
      </c>
      <c r="J6" s="105">
        <v>76.737649501999996</v>
      </c>
      <c r="K6" s="105">
        <v>77.268901935000002</v>
      </c>
      <c r="L6" s="105">
        <v>77.222387061999996</v>
      </c>
      <c r="M6" s="105">
        <v>77.341935894000002</v>
      </c>
      <c r="N6" s="105">
        <v>76.759779827000003</v>
      </c>
      <c r="O6" s="105">
        <v>76.799525017999997</v>
      </c>
      <c r="P6" s="105">
        <v>77.401000389000004</v>
      </c>
      <c r="Q6" s="105">
        <v>77.406712034999998</v>
      </c>
      <c r="R6" s="105">
        <v>76.759133215000006</v>
      </c>
      <c r="S6" s="105">
        <v>76.160943024999995</v>
      </c>
      <c r="T6" s="105">
        <v>76.632582477</v>
      </c>
      <c r="U6" s="105">
        <v>76.011162849000002</v>
      </c>
      <c r="V6" s="105">
        <v>75.565976989999996</v>
      </c>
      <c r="W6" s="105">
        <v>76.531095764</v>
      </c>
      <c r="X6" s="105">
        <v>76.731738978999999</v>
      </c>
      <c r="Y6" s="105">
        <v>77.498721110000005</v>
      </c>
      <c r="Z6" s="105">
        <v>77.757852263000004</v>
      </c>
      <c r="AA6" s="105">
        <v>76.365899979000005</v>
      </c>
      <c r="AB6" s="105">
        <v>77.059176042000004</v>
      </c>
      <c r="AC6" s="105">
        <v>77.479430124999993</v>
      </c>
      <c r="AD6" s="105">
        <v>76.972728947999997</v>
      </c>
      <c r="AE6" s="105">
        <v>76.309467713000004</v>
      </c>
      <c r="AF6" s="105">
        <v>76.023108191000006</v>
      </c>
      <c r="AG6" s="105">
        <v>76.315616954999996</v>
      </c>
      <c r="AH6" s="105">
        <v>76.547030512999996</v>
      </c>
      <c r="AI6" s="105">
        <v>75.441722553999995</v>
      </c>
      <c r="AJ6" s="105">
        <v>76.417157539000002</v>
      </c>
      <c r="AK6" s="105">
        <v>76.591918153999998</v>
      </c>
      <c r="AL6" s="105">
        <v>76.981448583000002</v>
      </c>
      <c r="AM6" s="105">
        <v>76.652730281000004</v>
      </c>
      <c r="AN6" s="105">
        <v>76.872749999999996</v>
      </c>
      <c r="AO6" s="105">
        <v>77.959056000000004</v>
      </c>
      <c r="AP6" s="105">
        <v>77.481311000000005</v>
      </c>
      <c r="AQ6" s="105">
        <v>77.586564999999993</v>
      </c>
      <c r="AR6" s="105">
        <v>78.708684000000005</v>
      </c>
      <c r="AS6" s="105">
        <v>79.222081000000003</v>
      </c>
      <c r="AT6" s="105">
        <v>79.669921000000002</v>
      </c>
      <c r="AU6" s="105">
        <v>80.883555999999999</v>
      </c>
      <c r="AV6" s="105">
        <v>80.629762999999997</v>
      </c>
      <c r="AW6" s="105">
        <v>80.492749000000003</v>
      </c>
      <c r="AX6" s="105">
        <v>80.369760999999997</v>
      </c>
      <c r="AY6" s="105">
        <v>79.109420999999998</v>
      </c>
      <c r="AZ6" s="886">
        <v>81.155754000000002</v>
      </c>
      <c r="BA6" s="886">
        <v>71.896268000000006</v>
      </c>
      <c r="BB6" s="886">
        <v>70.740154695000001</v>
      </c>
      <c r="BC6" s="886">
        <v>69.061696933999997</v>
      </c>
      <c r="BD6" s="886">
        <v>72.424896677000007</v>
      </c>
      <c r="BE6" s="388">
        <v>73.496820776999996</v>
      </c>
      <c r="BF6" s="388">
        <v>75.115672927000006</v>
      </c>
      <c r="BG6" s="388">
        <v>76.630943583000004</v>
      </c>
      <c r="BH6" s="388">
        <v>78.802015849</v>
      </c>
      <c r="BI6" s="388">
        <v>80.139168424000005</v>
      </c>
      <c r="BJ6" s="388">
        <v>80.552128891999999</v>
      </c>
      <c r="BK6" s="388">
        <v>80.758874199999994</v>
      </c>
      <c r="BL6" s="388">
        <v>81.035891905</v>
      </c>
      <c r="BM6" s="388">
        <v>80.929326078000003</v>
      </c>
      <c r="BN6" s="388">
        <v>80.912489612000002</v>
      </c>
      <c r="BO6" s="388">
        <v>80.801846529000002</v>
      </c>
      <c r="BP6" s="388">
        <v>80.663598784000001</v>
      </c>
      <c r="BQ6" s="388">
        <v>81.303962728000002</v>
      </c>
      <c r="BR6" s="388">
        <v>81.393061704999994</v>
      </c>
      <c r="BS6" s="388">
        <v>81.607965037</v>
      </c>
      <c r="BT6" s="388">
        <v>82.000982824000005</v>
      </c>
      <c r="BU6" s="388">
        <v>82.485948743999998</v>
      </c>
      <c r="BV6" s="388">
        <v>82.463156506000004</v>
      </c>
    </row>
    <row r="7" spans="1:74" ht="11.1" customHeight="1" x14ac:dyDescent="0.2">
      <c r="A7" s="335" t="s">
        <v>804</v>
      </c>
      <c r="B7" s="404" t="s">
        <v>847</v>
      </c>
      <c r="C7" s="289">
        <v>35.190100000000001</v>
      </c>
      <c r="D7" s="289">
        <v>35.679000000000002</v>
      </c>
      <c r="E7" s="289">
        <v>35.184899999999999</v>
      </c>
      <c r="F7" s="289">
        <v>34.6081</v>
      </c>
      <c r="G7" s="289">
        <v>34.605699999999999</v>
      </c>
      <c r="H7" s="289">
        <v>35.044600000000003</v>
      </c>
      <c r="I7" s="289">
        <v>35.582500000000003</v>
      </c>
      <c r="J7" s="289">
        <v>35.695099999999996</v>
      </c>
      <c r="K7" s="289">
        <v>35.940899999999999</v>
      </c>
      <c r="L7" s="289">
        <v>35.479199999999999</v>
      </c>
      <c r="M7" s="289">
        <v>35.567700000000002</v>
      </c>
      <c r="N7" s="289">
        <v>35.639400000000002</v>
      </c>
      <c r="O7" s="289">
        <v>34.8947</v>
      </c>
      <c r="P7" s="289">
        <v>35.296900000000001</v>
      </c>
      <c r="Q7" s="289">
        <v>35.186900000000001</v>
      </c>
      <c r="R7" s="289">
        <v>34.994900000000001</v>
      </c>
      <c r="S7" s="289">
        <v>34.288600000000002</v>
      </c>
      <c r="T7" s="289">
        <v>34.401499999999999</v>
      </c>
      <c r="U7" s="289">
        <v>33.312100000000001</v>
      </c>
      <c r="V7" s="289">
        <v>32.937899999999999</v>
      </c>
      <c r="W7" s="289">
        <v>33.756799999999998</v>
      </c>
      <c r="X7" s="289">
        <v>33.655500000000004</v>
      </c>
      <c r="Y7" s="289">
        <v>33.500100000000003</v>
      </c>
      <c r="Z7" s="289">
        <v>33.387500000000003</v>
      </c>
      <c r="AA7" s="289">
        <v>33.332999999999998</v>
      </c>
      <c r="AB7" s="289">
        <v>33.313299999999998</v>
      </c>
      <c r="AC7" s="289">
        <v>33.497700000000002</v>
      </c>
      <c r="AD7" s="289">
        <v>33.264699999999998</v>
      </c>
      <c r="AE7" s="289">
        <v>32.821599999999997</v>
      </c>
      <c r="AF7" s="289">
        <v>32.422499999999999</v>
      </c>
      <c r="AG7" s="289">
        <v>32.839300000000001</v>
      </c>
      <c r="AH7" s="289">
        <v>32.752899999999997</v>
      </c>
      <c r="AI7" s="289">
        <v>32.366300000000003</v>
      </c>
      <c r="AJ7" s="289">
        <v>32.1023</v>
      </c>
      <c r="AK7" s="289">
        <v>32.168399999999998</v>
      </c>
      <c r="AL7" s="289">
        <v>32.149000000000001</v>
      </c>
      <c r="AM7" s="289">
        <v>32.232500000000002</v>
      </c>
      <c r="AN7" s="289">
        <v>32.511099999999999</v>
      </c>
      <c r="AO7" s="289">
        <v>32.863999999999997</v>
      </c>
      <c r="AP7" s="289">
        <v>32.6173</v>
      </c>
      <c r="AQ7" s="289">
        <v>32.854500000000002</v>
      </c>
      <c r="AR7" s="289">
        <v>33.768599999999999</v>
      </c>
      <c r="AS7" s="289">
        <v>33.300800000000002</v>
      </c>
      <c r="AT7" s="289">
        <v>33.395000000000003</v>
      </c>
      <c r="AU7" s="289">
        <v>34.500799999999998</v>
      </c>
      <c r="AV7" s="289">
        <v>34.045499999999997</v>
      </c>
      <c r="AW7" s="289">
        <v>33.937600000000003</v>
      </c>
      <c r="AX7" s="289">
        <v>33.734699999999997</v>
      </c>
      <c r="AY7" s="289">
        <v>33.177900000000001</v>
      </c>
      <c r="AZ7" s="874">
        <v>34.446300000000001</v>
      </c>
      <c r="BA7" s="874">
        <v>27.0092</v>
      </c>
      <c r="BB7" s="874">
        <v>25.588777717999999</v>
      </c>
      <c r="BC7" s="874">
        <v>25.340090145000001</v>
      </c>
      <c r="BD7" s="874">
        <v>26.937156116000001</v>
      </c>
      <c r="BE7" s="355">
        <v>27.516865453000001</v>
      </c>
      <c r="BF7" s="355">
        <v>28.912508422999998</v>
      </c>
      <c r="BG7" s="355">
        <v>30.450939512000001</v>
      </c>
      <c r="BH7" s="355">
        <v>32.221009023000001</v>
      </c>
      <c r="BI7" s="355">
        <v>33.034866315000002</v>
      </c>
      <c r="BJ7" s="355">
        <v>33.309122469000002</v>
      </c>
      <c r="BK7" s="355">
        <v>33.466826912999998</v>
      </c>
      <c r="BL7" s="355">
        <v>33.517108643999997</v>
      </c>
      <c r="BM7" s="355">
        <v>33.562748081000002</v>
      </c>
      <c r="BN7" s="355">
        <v>33.647936223999999</v>
      </c>
      <c r="BO7" s="355">
        <v>33.640826013999998</v>
      </c>
      <c r="BP7" s="355">
        <v>33.233040330999998</v>
      </c>
      <c r="BQ7" s="355">
        <v>33.642036294</v>
      </c>
      <c r="BR7" s="355">
        <v>33.498461343000002</v>
      </c>
      <c r="BS7" s="355">
        <v>33.642453289000002</v>
      </c>
      <c r="BT7" s="355">
        <v>33.635819824000002</v>
      </c>
      <c r="BU7" s="355">
        <v>33.639825002000002</v>
      </c>
      <c r="BV7" s="355">
        <v>33.634204998999998</v>
      </c>
    </row>
    <row r="8" spans="1:74" ht="11.1" customHeight="1" x14ac:dyDescent="0.2">
      <c r="A8" s="335" t="s">
        <v>863</v>
      </c>
      <c r="B8" s="404" t="s">
        <v>194</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661</v>
      </c>
      <c r="AY8" s="289">
        <v>13.305021</v>
      </c>
      <c r="AZ8" s="874">
        <v>13.710654</v>
      </c>
      <c r="BA8" s="874">
        <v>13.717968000000001</v>
      </c>
      <c r="BB8" s="874">
        <v>13.933840999999999</v>
      </c>
      <c r="BC8" s="874">
        <v>13.820234710999999</v>
      </c>
      <c r="BD8" s="874">
        <v>13.890714349</v>
      </c>
      <c r="BE8" s="355">
        <v>13.8416</v>
      </c>
      <c r="BF8" s="355">
        <v>13.8073</v>
      </c>
      <c r="BG8" s="355">
        <v>13.68554</v>
      </c>
      <c r="BH8" s="355">
        <v>13.77244</v>
      </c>
      <c r="BI8" s="355">
        <v>13.918229999999999</v>
      </c>
      <c r="BJ8" s="355">
        <v>13.952199999999999</v>
      </c>
      <c r="BK8" s="355">
        <v>13.9917</v>
      </c>
      <c r="BL8" s="355">
        <v>13.9377</v>
      </c>
      <c r="BM8" s="355">
        <v>14.02215</v>
      </c>
      <c r="BN8" s="355">
        <v>14.049759999999999</v>
      </c>
      <c r="BO8" s="355">
        <v>14.075979999999999</v>
      </c>
      <c r="BP8" s="355">
        <v>14.07328</v>
      </c>
      <c r="BQ8" s="355">
        <v>14.0397</v>
      </c>
      <c r="BR8" s="355">
        <v>14.03223</v>
      </c>
      <c r="BS8" s="355">
        <v>13.911289999999999</v>
      </c>
      <c r="BT8" s="355">
        <v>13.98638</v>
      </c>
      <c r="BU8" s="355">
        <v>14.098599999999999</v>
      </c>
      <c r="BV8" s="355">
        <v>14.139889999999999</v>
      </c>
    </row>
    <row r="9" spans="1:74" ht="11.1" customHeight="1" x14ac:dyDescent="0.2">
      <c r="A9" s="335" t="s">
        <v>864</v>
      </c>
      <c r="B9" s="404" t="s">
        <v>965</v>
      </c>
      <c r="C9" s="289">
        <v>27.943489699000001</v>
      </c>
      <c r="D9" s="289">
        <v>28.683867505999999</v>
      </c>
      <c r="E9" s="289">
        <v>28.656629852999998</v>
      </c>
      <c r="F9" s="289">
        <v>28.661784361999999</v>
      </c>
      <c r="G9" s="289">
        <v>28.087145674999999</v>
      </c>
      <c r="H9" s="289">
        <v>27.781828296</v>
      </c>
      <c r="I9" s="289">
        <v>28.103382003</v>
      </c>
      <c r="J9" s="289">
        <v>28.908097502</v>
      </c>
      <c r="K9" s="289">
        <v>28.898790935000001</v>
      </c>
      <c r="L9" s="289">
        <v>29.301244061999999</v>
      </c>
      <c r="M9" s="289">
        <v>29.281090893999998</v>
      </c>
      <c r="N9" s="289">
        <v>28.918861827000001</v>
      </c>
      <c r="O9" s="289">
        <v>29.264720017999998</v>
      </c>
      <c r="P9" s="289">
        <v>29.483177389000002</v>
      </c>
      <c r="Q9" s="289">
        <v>29.352658035000001</v>
      </c>
      <c r="R9" s="289">
        <v>29.030070214999999</v>
      </c>
      <c r="S9" s="289">
        <v>29.140083024999999</v>
      </c>
      <c r="T9" s="289">
        <v>29.444049477</v>
      </c>
      <c r="U9" s="289">
        <v>29.786598849000001</v>
      </c>
      <c r="V9" s="289">
        <v>29.628927990000001</v>
      </c>
      <c r="W9" s="289">
        <v>29.596355763999998</v>
      </c>
      <c r="X9" s="289">
        <v>29.862883978999999</v>
      </c>
      <c r="Y9" s="289">
        <v>30.682968110000001</v>
      </c>
      <c r="Z9" s="289">
        <v>31.073372263</v>
      </c>
      <c r="AA9" s="289">
        <v>30.515571979000001</v>
      </c>
      <c r="AB9" s="289">
        <v>30.616977041999998</v>
      </c>
      <c r="AC9" s="289">
        <v>30.791421124999999</v>
      </c>
      <c r="AD9" s="289">
        <v>30.394189948000001</v>
      </c>
      <c r="AE9" s="289">
        <v>30.231794712999999</v>
      </c>
      <c r="AF9" s="289">
        <v>30.348956190999999</v>
      </c>
      <c r="AG9" s="289">
        <v>30.264076955</v>
      </c>
      <c r="AH9" s="289">
        <v>30.383620513</v>
      </c>
      <c r="AI9" s="289">
        <v>29.904836553999999</v>
      </c>
      <c r="AJ9" s="289">
        <v>30.784945538999999</v>
      </c>
      <c r="AK9" s="289">
        <v>31.027687153999999</v>
      </c>
      <c r="AL9" s="289">
        <v>31.395174582999999</v>
      </c>
      <c r="AM9" s="289">
        <v>31.279857281000002</v>
      </c>
      <c r="AN9" s="289">
        <v>31.1221</v>
      </c>
      <c r="AO9" s="289">
        <v>31.642099999999999</v>
      </c>
      <c r="AP9" s="289">
        <v>31.398399999999999</v>
      </c>
      <c r="AQ9" s="289">
        <v>31.285499999999999</v>
      </c>
      <c r="AR9" s="289">
        <v>31.329599999999999</v>
      </c>
      <c r="AS9" s="289">
        <v>32.213999999999999</v>
      </c>
      <c r="AT9" s="289">
        <v>32.464799999999997</v>
      </c>
      <c r="AU9" s="289">
        <v>32.554600000000001</v>
      </c>
      <c r="AV9" s="289">
        <v>32.720500000000001</v>
      </c>
      <c r="AW9" s="289">
        <v>32.765900000000002</v>
      </c>
      <c r="AX9" s="289">
        <v>32.978400000000001</v>
      </c>
      <c r="AY9" s="289">
        <v>32.6265</v>
      </c>
      <c r="AZ9" s="874">
        <v>32.998800000000003</v>
      </c>
      <c r="BA9" s="874">
        <v>31.1691</v>
      </c>
      <c r="BB9" s="874">
        <v>31.217535976000001</v>
      </c>
      <c r="BC9" s="874">
        <v>29.901372077000001</v>
      </c>
      <c r="BD9" s="874">
        <v>31.597026211999999</v>
      </c>
      <c r="BE9" s="355">
        <v>32.138355324000003</v>
      </c>
      <c r="BF9" s="355">
        <v>32.395864504000002</v>
      </c>
      <c r="BG9" s="355">
        <v>32.494464071000003</v>
      </c>
      <c r="BH9" s="355">
        <v>32.808566826000003</v>
      </c>
      <c r="BI9" s="355">
        <v>33.186072109000001</v>
      </c>
      <c r="BJ9" s="355">
        <v>33.290806422999999</v>
      </c>
      <c r="BK9" s="355">
        <v>33.300347287000001</v>
      </c>
      <c r="BL9" s="355">
        <v>33.581083261000003</v>
      </c>
      <c r="BM9" s="355">
        <v>33.344427996999997</v>
      </c>
      <c r="BN9" s="355">
        <v>33.214793387999997</v>
      </c>
      <c r="BO9" s="355">
        <v>33.085040515000003</v>
      </c>
      <c r="BP9" s="355">
        <v>33.357278452999999</v>
      </c>
      <c r="BQ9" s="355">
        <v>33.622226433999998</v>
      </c>
      <c r="BR9" s="355">
        <v>33.862370362999997</v>
      </c>
      <c r="BS9" s="355">
        <v>34.054221748000003</v>
      </c>
      <c r="BT9" s="355">
        <v>34.378782999999999</v>
      </c>
      <c r="BU9" s="355">
        <v>34.747523741999998</v>
      </c>
      <c r="BV9" s="355">
        <v>34.689061508000002</v>
      </c>
    </row>
    <row r="10" spans="1:74" ht="11.1" customHeight="1" x14ac:dyDescent="0.2">
      <c r="A10" s="335"/>
      <c r="B10" s="413"/>
      <c r="AY10" s="83"/>
      <c r="AZ10" s="641"/>
      <c r="BA10" s="641"/>
      <c r="BB10" s="641"/>
      <c r="BC10" s="641"/>
      <c r="BD10" s="641"/>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4</v>
      </c>
      <c r="C11" s="105">
        <v>23.79</v>
      </c>
      <c r="D11" s="105">
        <v>24.45</v>
      </c>
      <c r="E11" s="105">
        <v>24.085000000000001</v>
      </c>
      <c r="F11" s="105">
        <v>24.37</v>
      </c>
      <c r="G11" s="105">
        <v>23.894600000000001</v>
      </c>
      <c r="H11" s="105">
        <v>24.02</v>
      </c>
      <c r="I11" s="105">
        <v>24.24</v>
      </c>
      <c r="J11" s="105">
        <v>25.17</v>
      </c>
      <c r="K11" s="105">
        <v>25.31</v>
      </c>
      <c r="L11" s="105">
        <v>24.905000000000001</v>
      </c>
      <c r="M11" s="105">
        <v>24.61</v>
      </c>
      <c r="N11" s="105">
        <v>24.66</v>
      </c>
      <c r="O11" s="105">
        <v>24.055</v>
      </c>
      <c r="P11" s="105">
        <v>24.34</v>
      </c>
      <c r="Q11" s="105">
        <v>24.555</v>
      </c>
      <c r="R11" s="105">
        <v>24.56</v>
      </c>
      <c r="S11" s="105">
        <v>24.085000000000001</v>
      </c>
      <c r="T11" s="105">
        <v>24.234999999999999</v>
      </c>
      <c r="U11" s="105">
        <v>23.39</v>
      </c>
      <c r="V11" s="105">
        <v>23.175000000000001</v>
      </c>
      <c r="W11" s="105">
        <v>23.824999999999999</v>
      </c>
      <c r="X11" s="105">
        <v>23.715</v>
      </c>
      <c r="Y11" s="105">
        <v>23.77</v>
      </c>
      <c r="Z11" s="105">
        <v>23.7</v>
      </c>
      <c r="AA11" s="105">
        <v>23.54</v>
      </c>
      <c r="AB11" s="105">
        <v>23.844999999999999</v>
      </c>
      <c r="AC11" s="105">
        <v>24.175000000000001</v>
      </c>
      <c r="AD11" s="105">
        <v>24.13</v>
      </c>
      <c r="AE11" s="105">
        <v>23.98</v>
      </c>
      <c r="AF11" s="105">
        <v>23.58</v>
      </c>
      <c r="AG11" s="105">
        <v>24.02</v>
      </c>
      <c r="AH11" s="105">
        <v>23.94</v>
      </c>
      <c r="AI11" s="105">
        <v>23.21</v>
      </c>
      <c r="AJ11" s="105">
        <v>23.71</v>
      </c>
      <c r="AK11" s="105">
        <v>23.725000000000001</v>
      </c>
      <c r="AL11" s="105">
        <v>23.88</v>
      </c>
      <c r="AM11" s="105">
        <v>23.87</v>
      </c>
      <c r="AN11" s="105">
        <v>24</v>
      </c>
      <c r="AO11" s="105">
        <v>24.25</v>
      </c>
      <c r="AP11" s="105">
        <v>24.055</v>
      </c>
      <c r="AQ11" s="105">
        <v>24.41</v>
      </c>
      <c r="AR11" s="105">
        <v>24.91</v>
      </c>
      <c r="AS11" s="105">
        <v>24.46</v>
      </c>
      <c r="AT11" s="105">
        <v>24.434999999999999</v>
      </c>
      <c r="AU11" s="105">
        <v>25.58</v>
      </c>
      <c r="AV11" s="105">
        <v>25.295000000000002</v>
      </c>
      <c r="AW11" s="105">
        <v>25.055</v>
      </c>
      <c r="AX11" s="105">
        <v>25.225000000000001</v>
      </c>
      <c r="AY11" s="105">
        <v>25.125</v>
      </c>
      <c r="AZ11" s="886">
        <v>25.95</v>
      </c>
      <c r="BA11" s="886">
        <v>18.41</v>
      </c>
      <c r="BB11" s="886">
        <v>16.850000000000001</v>
      </c>
      <c r="BC11" s="886">
        <v>16.28</v>
      </c>
      <c r="BD11" s="886">
        <v>18.100000000000001</v>
      </c>
      <c r="BE11" s="388">
        <v>18.91</v>
      </c>
      <c r="BF11" s="388">
        <v>20.39</v>
      </c>
      <c r="BG11" s="388">
        <v>21.72</v>
      </c>
      <c r="BH11" s="388">
        <v>23.35</v>
      </c>
      <c r="BI11" s="388">
        <v>24.18</v>
      </c>
      <c r="BJ11" s="388">
        <v>24.41</v>
      </c>
      <c r="BK11" s="388">
        <v>24.605</v>
      </c>
      <c r="BL11" s="388">
        <v>24.67</v>
      </c>
      <c r="BM11" s="388">
        <v>24.734999999999999</v>
      </c>
      <c r="BN11" s="388">
        <v>24.85</v>
      </c>
      <c r="BO11" s="388">
        <v>24.864999999999998</v>
      </c>
      <c r="BP11" s="388">
        <v>24.88</v>
      </c>
      <c r="BQ11" s="388">
        <v>24.91</v>
      </c>
      <c r="BR11" s="388">
        <v>24.925000000000001</v>
      </c>
      <c r="BS11" s="388">
        <v>24.94</v>
      </c>
      <c r="BT11" s="388">
        <v>24.954999999999998</v>
      </c>
      <c r="BU11" s="388">
        <v>24.99</v>
      </c>
      <c r="BV11" s="388">
        <v>25.004999999999999</v>
      </c>
    </row>
    <row r="12" spans="1:74" ht="11.1" customHeight="1" x14ac:dyDescent="0.2">
      <c r="A12" s="335" t="s">
        <v>547</v>
      </c>
      <c r="B12" s="404" t="s">
        <v>966</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74">
        <v>0.98</v>
      </c>
      <c r="BA12" s="874">
        <v>0.97</v>
      </c>
      <c r="BB12" s="874">
        <v>0.99</v>
      </c>
      <c r="BC12" s="874">
        <v>0.97</v>
      </c>
      <c r="BD12" s="874">
        <v>0.98</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row>
    <row r="13" spans="1:74" ht="11.1" customHeight="1" x14ac:dyDescent="0.2">
      <c r="A13" s="335" t="s">
        <v>571</v>
      </c>
      <c r="B13" s="404" t="s">
        <v>967</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74">
        <v>0.25</v>
      </c>
      <c r="BA13" s="874">
        <v>0.25</v>
      </c>
      <c r="BB13" s="874">
        <v>0.26</v>
      </c>
      <c r="BC13" s="874">
        <v>0.26</v>
      </c>
      <c r="BD13" s="874">
        <v>0.25</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row>
    <row r="14" spans="1:74" ht="11.1" customHeight="1" x14ac:dyDescent="0.2">
      <c r="A14" s="335" t="s">
        <v>564</v>
      </c>
      <c r="B14" s="404" t="s">
        <v>968</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74">
        <v>0.04</v>
      </c>
      <c r="BA14" s="874">
        <v>0.05</v>
      </c>
      <c r="BB14" s="874">
        <v>0.04</v>
      </c>
      <c r="BC14" s="874">
        <v>0.05</v>
      </c>
      <c r="BD14" s="874">
        <v>0.04</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row>
    <row r="15" spans="1:74" ht="11.1" customHeight="1" x14ac:dyDescent="0.2">
      <c r="A15" s="335" t="s">
        <v>548</v>
      </c>
      <c r="B15" s="404" t="s">
        <v>969</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74">
        <v>0.24</v>
      </c>
      <c r="BA15" s="874">
        <v>0.23</v>
      </c>
      <c r="BB15" s="874">
        <v>0.23</v>
      </c>
      <c r="BC15" s="874">
        <v>0.23</v>
      </c>
      <c r="BD15" s="874">
        <v>0.24</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row>
    <row r="16" spans="1:74" ht="11.1" customHeight="1" x14ac:dyDescent="0.2">
      <c r="A16" s="335" t="s">
        <v>865</v>
      </c>
      <c r="B16" s="404" t="s">
        <v>970</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4</v>
      </c>
      <c r="AZ16" s="874">
        <v>3.39</v>
      </c>
      <c r="BA16" s="874">
        <v>3.25</v>
      </c>
      <c r="BB16" s="874">
        <v>3.15</v>
      </c>
      <c r="BC16" s="874">
        <v>2.6</v>
      </c>
      <c r="BD16" s="874">
        <v>2.8</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row>
    <row r="17" spans="1:74" ht="11.1" customHeight="1" x14ac:dyDescent="0.2">
      <c r="A17" s="335" t="s">
        <v>189</v>
      </c>
      <c r="B17" s="404" t="s">
        <v>971</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74">
        <v>4.4000000000000004</v>
      </c>
      <c r="BA17" s="874">
        <v>1.58</v>
      </c>
      <c r="BB17" s="874">
        <v>1.35</v>
      </c>
      <c r="BC17" s="874">
        <v>1.25</v>
      </c>
      <c r="BD17" s="874">
        <v>1.8</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row>
    <row r="18" spans="1:74" ht="11.1" customHeight="1" x14ac:dyDescent="0.2">
      <c r="A18" s="335" t="s">
        <v>184</v>
      </c>
      <c r="B18" s="404" t="s">
        <v>972</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74">
        <v>2.56</v>
      </c>
      <c r="BA18" s="874">
        <v>1.1499999999999999</v>
      </c>
      <c r="BB18" s="874">
        <v>0.55000000000000004</v>
      </c>
      <c r="BC18" s="874">
        <v>0.52</v>
      </c>
      <c r="BD18" s="874">
        <v>0.9</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row>
    <row r="19" spans="1:74" ht="11.1" customHeight="1" x14ac:dyDescent="0.2">
      <c r="A19" s="335" t="s">
        <v>185</v>
      </c>
      <c r="B19" s="404" t="s">
        <v>973</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74">
        <v>1.29</v>
      </c>
      <c r="BA19" s="874">
        <v>1.25</v>
      </c>
      <c r="BB19" s="874">
        <v>1.3</v>
      </c>
      <c r="BC19" s="874">
        <v>1.29</v>
      </c>
      <c r="BD19" s="874">
        <v>1.27</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row>
    <row r="20" spans="1:74" ht="11.1" customHeight="1" x14ac:dyDescent="0.2">
      <c r="A20" s="335" t="s">
        <v>186</v>
      </c>
      <c r="B20" s="404" t="s">
        <v>974</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74">
        <v>1.35</v>
      </c>
      <c r="BA20" s="874">
        <v>1.35</v>
      </c>
      <c r="BB20" s="874">
        <v>1.45</v>
      </c>
      <c r="BC20" s="874">
        <v>1.48</v>
      </c>
      <c r="BD20" s="874">
        <v>1.52</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row>
    <row r="21" spans="1:74" ht="11.1" customHeight="1" x14ac:dyDescent="0.2">
      <c r="A21" s="335" t="s">
        <v>187</v>
      </c>
      <c r="B21" s="404" t="s">
        <v>975</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74">
        <v>10.5</v>
      </c>
      <c r="BA21" s="874">
        <v>7.3</v>
      </c>
      <c r="BB21" s="874">
        <v>6.46</v>
      </c>
      <c r="BC21" s="874">
        <v>6.5</v>
      </c>
      <c r="BD21" s="874">
        <v>7.14</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row>
    <row r="22" spans="1:74" ht="11.1" customHeight="1" x14ac:dyDescent="0.2">
      <c r="A22" s="335" t="s">
        <v>188</v>
      </c>
      <c r="B22" s="404" t="s">
        <v>977</v>
      </c>
      <c r="C22" s="289">
        <v>0.68</v>
      </c>
      <c r="D22" s="289">
        <v>0.7</v>
      </c>
      <c r="E22" s="289">
        <v>0.72499999999999998</v>
      </c>
      <c r="F22" s="289">
        <v>0.75</v>
      </c>
      <c r="G22" s="289">
        <v>0.72</v>
      </c>
      <c r="H22" s="289">
        <v>0.7</v>
      </c>
      <c r="I22" s="289">
        <v>0.62</v>
      </c>
      <c r="J22" s="289">
        <v>0.7</v>
      </c>
      <c r="K22" s="289">
        <v>0.67</v>
      </c>
      <c r="L22" s="289">
        <v>0.72</v>
      </c>
      <c r="M22" s="289">
        <v>0.67</v>
      </c>
      <c r="N22" s="289">
        <v>0.67</v>
      </c>
      <c r="O22" s="289">
        <v>0.72</v>
      </c>
      <c r="P22" s="289">
        <v>0.67</v>
      </c>
      <c r="Q22" s="289">
        <v>0.7</v>
      </c>
      <c r="R22" s="289">
        <v>0.74</v>
      </c>
      <c r="S22" s="289">
        <v>0.76</v>
      </c>
      <c r="T22" s="289">
        <v>0.76</v>
      </c>
      <c r="U22" s="289">
        <v>0.79</v>
      </c>
      <c r="V22" s="289">
        <v>0.76</v>
      </c>
      <c r="W22" s="289">
        <v>0.73499999999999999</v>
      </c>
      <c r="X22" s="289">
        <v>0.73499999999999999</v>
      </c>
      <c r="Y22" s="289">
        <v>0.75</v>
      </c>
      <c r="Z22" s="289">
        <v>0.76</v>
      </c>
      <c r="AA22" s="289">
        <v>0.77</v>
      </c>
      <c r="AB22" s="289">
        <v>0.80500000000000005</v>
      </c>
      <c r="AC22" s="289">
        <v>0.80500000000000005</v>
      </c>
      <c r="AD22" s="289">
        <v>0.82</v>
      </c>
      <c r="AE22" s="289">
        <v>0.84</v>
      </c>
      <c r="AF22" s="289">
        <v>0.83</v>
      </c>
      <c r="AG22" s="289">
        <v>0.84</v>
      </c>
      <c r="AH22" s="289">
        <v>0.86</v>
      </c>
      <c r="AI22" s="289">
        <v>0.87</v>
      </c>
      <c r="AJ22" s="289">
        <v>0.88</v>
      </c>
      <c r="AK22" s="289">
        <v>0.82</v>
      </c>
      <c r="AL22" s="289">
        <v>0.86</v>
      </c>
      <c r="AM22" s="289">
        <v>0.9</v>
      </c>
      <c r="AN22" s="289">
        <v>0.91</v>
      </c>
      <c r="AO22" s="289">
        <v>0.92</v>
      </c>
      <c r="AP22" s="289">
        <v>0.93</v>
      </c>
      <c r="AQ22" s="289">
        <v>0.94</v>
      </c>
      <c r="AR22" s="289">
        <v>0.95</v>
      </c>
      <c r="AS22" s="289">
        <v>0.95</v>
      </c>
      <c r="AT22" s="289">
        <v>0.96499999999999997</v>
      </c>
      <c r="AU22" s="289">
        <v>0.97</v>
      </c>
      <c r="AV22" s="289">
        <v>0.97499999999999998</v>
      </c>
      <c r="AW22" s="289">
        <v>0.97499999999999998</v>
      </c>
      <c r="AX22" s="289">
        <v>0.92500000000000004</v>
      </c>
      <c r="AY22" s="289">
        <v>0.8</v>
      </c>
      <c r="AZ22" s="874">
        <v>0.95</v>
      </c>
      <c r="BA22" s="874">
        <v>1.03</v>
      </c>
      <c r="BB22" s="874">
        <v>1.07</v>
      </c>
      <c r="BC22" s="874">
        <v>1.1299999999999999</v>
      </c>
      <c r="BD22" s="874">
        <v>1.1599999999999999</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row>
    <row r="23" spans="1:74" ht="11.1" customHeight="1" x14ac:dyDescent="0.2">
      <c r="A23" s="335"/>
      <c r="B23" s="33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4"/>
      <c r="BA23" s="874"/>
      <c r="BB23" s="874"/>
      <c r="BC23" s="874"/>
      <c r="BD23" s="874"/>
      <c r="BE23" s="355"/>
      <c r="BF23" s="355"/>
      <c r="BG23" s="355"/>
      <c r="BH23" s="355"/>
      <c r="BI23" s="355"/>
      <c r="BJ23" s="355"/>
      <c r="BK23" s="355"/>
      <c r="BL23" s="355"/>
      <c r="BM23" s="355"/>
      <c r="BN23" s="355"/>
      <c r="BO23" s="355"/>
      <c r="BP23" s="355"/>
      <c r="BQ23" s="355"/>
      <c r="BR23" s="355"/>
      <c r="BS23" s="355"/>
      <c r="BT23" s="355"/>
      <c r="BU23" s="355"/>
      <c r="BV23" s="355"/>
    </row>
    <row r="24" spans="1:74" s="272" customFormat="1" ht="11.1" customHeight="1" x14ac:dyDescent="0.2">
      <c r="A24" s="418" t="s">
        <v>804</v>
      </c>
      <c r="B24" s="412" t="s">
        <v>847</v>
      </c>
      <c r="C24" s="105">
        <v>35.190100000000001</v>
      </c>
      <c r="D24" s="105">
        <v>35.679000000000002</v>
      </c>
      <c r="E24" s="105">
        <v>35.184899999999999</v>
      </c>
      <c r="F24" s="105">
        <v>34.6081</v>
      </c>
      <c r="G24" s="105">
        <v>34.605699999999999</v>
      </c>
      <c r="H24" s="105">
        <v>35.044600000000003</v>
      </c>
      <c r="I24" s="105">
        <v>35.582500000000003</v>
      </c>
      <c r="J24" s="105">
        <v>35.695099999999996</v>
      </c>
      <c r="K24" s="105">
        <v>35.940899999999999</v>
      </c>
      <c r="L24" s="105">
        <v>35.479199999999999</v>
      </c>
      <c r="M24" s="105">
        <v>35.567700000000002</v>
      </c>
      <c r="N24" s="105">
        <v>35.639400000000002</v>
      </c>
      <c r="O24" s="105">
        <v>34.8947</v>
      </c>
      <c r="P24" s="105">
        <v>35.296900000000001</v>
      </c>
      <c r="Q24" s="105">
        <v>35.186900000000001</v>
      </c>
      <c r="R24" s="105">
        <v>34.994900000000001</v>
      </c>
      <c r="S24" s="105">
        <v>34.288600000000002</v>
      </c>
      <c r="T24" s="105">
        <v>34.401499999999999</v>
      </c>
      <c r="U24" s="105">
        <v>33.312100000000001</v>
      </c>
      <c r="V24" s="105">
        <v>32.937899999999999</v>
      </c>
      <c r="W24" s="105">
        <v>33.756799999999998</v>
      </c>
      <c r="X24" s="105">
        <v>33.655500000000004</v>
      </c>
      <c r="Y24" s="105">
        <v>33.500100000000003</v>
      </c>
      <c r="Z24" s="105">
        <v>33.387500000000003</v>
      </c>
      <c r="AA24" s="105">
        <v>33.332999999999998</v>
      </c>
      <c r="AB24" s="105">
        <v>33.313299999999998</v>
      </c>
      <c r="AC24" s="105">
        <v>33.497700000000002</v>
      </c>
      <c r="AD24" s="105">
        <v>33.264699999999998</v>
      </c>
      <c r="AE24" s="105">
        <v>32.821599999999997</v>
      </c>
      <c r="AF24" s="105">
        <v>32.422499999999999</v>
      </c>
      <c r="AG24" s="105">
        <v>32.839300000000001</v>
      </c>
      <c r="AH24" s="105">
        <v>32.752899999999997</v>
      </c>
      <c r="AI24" s="105">
        <v>32.366300000000003</v>
      </c>
      <c r="AJ24" s="105">
        <v>32.1023</v>
      </c>
      <c r="AK24" s="105">
        <v>32.168399999999998</v>
      </c>
      <c r="AL24" s="105">
        <v>32.149000000000001</v>
      </c>
      <c r="AM24" s="105">
        <v>32.232500000000002</v>
      </c>
      <c r="AN24" s="105">
        <v>32.511099999999999</v>
      </c>
      <c r="AO24" s="105">
        <v>32.863999999999997</v>
      </c>
      <c r="AP24" s="105">
        <v>32.6173</v>
      </c>
      <c r="AQ24" s="105">
        <v>32.854500000000002</v>
      </c>
      <c r="AR24" s="105">
        <v>33.768599999999999</v>
      </c>
      <c r="AS24" s="105">
        <v>33.300800000000002</v>
      </c>
      <c r="AT24" s="105">
        <v>33.395000000000003</v>
      </c>
      <c r="AU24" s="105">
        <v>34.500799999999998</v>
      </c>
      <c r="AV24" s="105">
        <v>34.045499999999997</v>
      </c>
      <c r="AW24" s="105">
        <v>33.937600000000003</v>
      </c>
      <c r="AX24" s="105">
        <v>33.734699999999997</v>
      </c>
      <c r="AY24" s="105">
        <v>33.177900000000001</v>
      </c>
      <c r="AZ24" s="886">
        <v>34.446300000000001</v>
      </c>
      <c r="BA24" s="886">
        <v>27.0092</v>
      </c>
      <c r="BB24" s="886">
        <v>25.588777717999999</v>
      </c>
      <c r="BC24" s="886">
        <v>25.340090145000001</v>
      </c>
      <c r="BD24" s="886">
        <v>26.937156116000001</v>
      </c>
      <c r="BE24" s="388">
        <v>27.516865453000001</v>
      </c>
      <c r="BF24" s="388">
        <v>28.912508422999998</v>
      </c>
      <c r="BG24" s="388">
        <v>30.450939512000001</v>
      </c>
      <c r="BH24" s="388">
        <v>32.221009023000001</v>
      </c>
      <c r="BI24" s="388">
        <v>33.034866315000002</v>
      </c>
      <c r="BJ24" s="388">
        <v>33.309122469000002</v>
      </c>
      <c r="BK24" s="388">
        <v>33.466826912999998</v>
      </c>
      <c r="BL24" s="388">
        <v>33.517108643999997</v>
      </c>
      <c r="BM24" s="388">
        <v>33.562748081000002</v>
      </c>
      <c r="BN24" s="388">
        <v>33.647936223999999</v>
      </c>
      <c r="BO24" s="388">
        <v>33.640826013999998</v>
      </c>
      <c r="BP24" s="388">
        <v>33.233040330999998</v>
      </c>
      <c r="BQ24" s="388">
        <v>33.642036294</v>
      </c>
      <c r="BR24" s="388">
        <v>33.498461343000002</v>
      </c>
      <c r="BS24" s="388">
        <v>33.642453289000002</v>
      </c>
      <c r="BT24" s="388">
        <v>33.635819824000002</v>
      </c>
      <c r="BU24" s="388">
        <v>33.639825002000002</v>
      </c>
      <c r="BV24" s="388">
        <v>33.634204998999998</v>
      </c>
    </row>
    <row r="25" spans="1:74" s="272" customFormat="1" ht="11.1" customHeight="1" x14ac:dyDescent="0.2">
      <c r="A25" s="418" t="s">
        <v>866</v>
      </c>
      <c r="B25" s="419" t="s">
        <v>963</v>
      </c>
      <c r="C25" s="105">
        <v>19.63</v>
      </c>
      <c r="D25" s="105">
        <v>20.07</v>
      </c>
      <c r="E25" s="105">
        <v>19.68</v>
      </c>
      <c r="F25" s="105">
        <v>20.11</v>
      </c>
      <c r="G25" s="105">
        <v>19.944600000000001</v>
      </c>
      <c r="H25" s="105">
        <v>20.170000000000002</v>
      </c>
      <c r="I25" s="105">
        <v>20.52</v>
      </c>
      <c r="J25" s="105">
        <v>20.8</v>
      </c>
      <c r="K25" s="105">
        <v>20.96</v>
      </c>
      <c r="L25" s="105">
        <v>20.475000000000001</v>
      </c>
      <c r="M25" s="105">
        <v>20.27</v>
      </c>
      <c r="N25" s="105">
        <v>20.28</v>
      </c>
      <c r="O25" s="105">
        <v>19.655000000000001</v>
      </c>
      <c r="P25" s="105">
        <v>19.91</v>
      </c>
      <c r="Q25" s="105">
        <v>20.065000000000001</v>
      </c>
      <c r="R25" s="105">
        <v>20</v>
      </c>
      <c r="S25" s="105">
        <v>19.425000000000001</v>
      </c>
      <c r="T25" s="105">
        <v>19.545000000000002</v>
      </c>
      <c r="U25" s="105">
        <v>18.62</v>
      </c>
      <c r="V25" s="105">
        <v>18.254999999999999</v>
      </c>
      <c r="W25" s="105">
        <v>18.88</v>
      </c>
      <c r="X25" s="105">
        <v>18.73</v>
      </c>
      <c r="Y25" s="105">
        <v>18.63</v>
      </c>
      <c r="Z25" s="105">
        <v>18.52</v>
      </c>
      <c r="AA25" s="105">
        <v>18.53</v>
      </c>
      <c r="AB25" s="105">
        <v>18.68</v>
      </c>
      <c r="AC25" s="105">
        <v>18.95</v>
      </c>
      <c r="AD25" s="105">
        <v>18.87</v>
      </c>
      <c r="AE25" s="105">
        <v>18.7</v>
      </c>
      <c r="AF25" s="105">
        <v>18.29</v>
      </c>
      <c r="AG25" s="105">
        <v>18.71</v>
      </c>
      <c r="AH25" s="105">
        <v>18.829999999999998</v>
      </c>
      <c r="AI25" s="105">
        <v>18.37</v>
      </c>
      <c r="AJ25" s="105">
        <v>18.41</v>
      </c>
      <c r="AK25" s="105">
        <v>18.305</v>
      </c>
      <c r="AL25" s="105">
        <v>18.37</v>
      </c>
      <c r="AM25" s="105">
        <v>18.34</v>
      </c>
      <c r="AN25" s="105">
        <v>18.37</v>
      </c>
      <c r="AO25" s="105">
        <v>18.739999999999998</v>
      </c>
      <c r="AP25" s="105">
        <v>18.445</v>
      </c>
      <c r="AQ25" s="105">
        <v>18.71</v>
      </c>
      <c r="AR25" s="105">
        <v>19.420000000000002</v>
      </c>
      <c r="AS25" s="105">
        <v>18.850000000000001</v>
      </c>
      <c r="AT25" s="105">
        <v>18.91</v>
      </c>
      <c r="AU25" s="105">
        <v>19.91</v>
      </c>
      <c r="AV25" s="105">
        <v>19.59</v>
      </c>
      <c r="AW25" s="105">
        <v>19.45</v>
      </c>
      <c r="AX25" s="105">
        <v>19.55</v>
      </c>
      <c r="AY25" s="105">
        <v>19.605</v>
      </c>
      <c r="AZ25" s="886">
        <v>20.32</v>
      </c>
      <c r="BA25" s="886">
        <v>12.88</v>
      </c>
      <c r="BB25" s="886">
        <v>11.33</v>
      </c>
      <c r="BC25" s="886">
        <v>11.26</v>
      </c>
      <c r="BD25" s="886">
        <v>12.87</v>
      </c>
      <c r="BE25" s="388">
        <v>13.47</v>
      </c>
      <c r="BF25" s="388">
        <v>14.87</v>
      </c>
      <c r="BG25" s="388">
        <v>16.27</v>
      </c>
      <c r="BH25" s="388">
        <v>17.87</v>
      </c>
      <c r="BI25" s="388">
        <v>18.670000000000002</v>
      </c>
      <c r="BJ25" s="388">
        <v>18.87</v>
      </c>
      <c r="BK25" s="388">
        <v>19.05</v>
      </c>
      <c r="BL25" s="388">
        <v>19.100000000000001</v>
      </c>
      <c r="BM25" s="388">
        <v>19.149999999999999</v>
      </c>
      <c r="BN25" s="388">
        <v>19.25</v>
      </c>
      <c r="BO25" s="388">
        <v>19.25</v>
      </c>
      <c r="BP25" s="388">
        <v>19.25</v>
      </c>
      <c r="BQ25" s="388">
        <v>19.265000000000001</v>
      </c>
      <c r="BR25" s="388">
        <v>19.265000000000001</v>
      </c>
      <c r="BS25" s="388">
        <v>19.265000000000001</v>
      </c>
      <c r="BT25" s="388">
        <v>19.265000000000001</v>
      </c>
      <c r="BU25" s="388">
        <v>19.285</v>
      </c>
      <c r="BV25" s="388">
        <v>19.285</v>
      </c>
    </row>
    <row r="26" spans="1:74" s="272" customFormat="1" ht="11.1" customHeight="1" x14ac:dyDescent="0.2">
      <c r="A26" s="418" t="s">
        <v>867</v>
      </c>
      <c r="B26" s="420" t="s">
        <v>964</v>
      </c>
      <c r="C26" s="105">
        <v>15.5601</v>
      </c>
      <c r="D26" s="105">
        <v>15.609</v>
      </c>
      <c r="E26" s="105">
        <v>15.504899999999999</v>
      </c>
      <c r="F26" s="105">
        <v>14.498100000000001</v>
      </c>
      <c r="G26" s="105">
        <v>14.661099999999999</v>
      </c>
      <c r="H26" s="105">
        <v>14.874599999999999</v>
      </c>
      <c r="I26" s="105">
        <v>15.0625</v>
      </c>
      <c r="J26" s="105">
        <v>14.895099999999999</v>
      </c>
      <c r="K26" s="105">
        <v>14.9809</v>
      </c>
      <c r="L26" s="105">
        <v>15.004200000000001</v>
      </c>
      <c r="M26" s="105">
        <v>15.297700000000001</v>
      </c>
      <c r="N26" s="105">
        <v>15.359400000000001</v>
      </c>
      <c r="O26" s="105">
        <v>15.239699999999999</v>
      </c>
      <c r="P26" s="105">
        <v>15.386900000000001</v>
      </c>
      <c r="Q26" s="105">
        <v>15.1219</v>
      </c>
      <c r="R26" s="105">
        <v>14.994899999999999</v>
      </c>
      <c r="S26" s="105">
        <v>14.8636</v>
      </c>
      <c r="T26" s="105">
        <v>14.8565</v>
      </c>
      <c r="U26" s="105">
        <v>14.6921</v>
      </c>
      <c r="V26" s="105">
        <v>14.6829</v>
      </c>
      <c r="W26" s="105">
        <v>14.876799999999999</v>
      </c>
      <c r="X26" s="105">
        <v>14.9255</v>
      </c>
      <c r="Y26" s="105">
        <v>14.870100000000001</v>
      </c>
      <c r="Z26" s="105">
        <v>14.8675</v>
      </c>
      <c r="AA26" s="105">
        <v>14.803000000000001</v>
      </c>
      <c r="AB26" s="105">
        <v>14.6333</v>
      </c>
      <c r="AC26" s="105">
        <v>14.547700000000001</v>
      </c>
      <c r="AD26" s="105">
        <v>14.3947</v>
      </c>
      <c r="AE26" s="105">
        <v>14.121600000000001</v>
      </c>
      <c r="AF26" s="105">
        <v>14.1325</v>
      </c>
      <c r="AG26" s="105">
        <v>14.129300000000001</v>
      </c>
      <c r="AH26" s="105">
        <v>13.9229</v>
      </c>
      <c r="AI26" s="105">
        <v>13.9963</v>
      </c>
      <c r="AJ26" s="105">
        <v>13.692299999999999</v>
      </c>
      <c r="AK26" s="105">
        <v>13.8634</v>
      </c>
      <c r="AL26" s="105">
        <v>13.779</v>
      </c>
      <c r="AM26" s="105">
        <v>13.8925</v>
      </c>
      <c r="AN26" s="105">
        <v>14.1411</v>
      </c>
      <c r="AO26" s="105">
        <v>14.124000000000001</v>
      </c>
      <c r="AP26" s="105">
        <v>14.1723</v>
      </c>
      <c r="AQ26" s="105">
        <v>14.144500000000001</v>
      </c>
      <c r="AR26" s="105">
        <v>14.348599999999999</v>
      </c>
      <c r="AS26" s="105">
        <v>14.450799999999999</v>
      </c>
      <c r="AT26" s="105">
        <v>14.484999999999999</v>
      </c>
      <c r="AU26" s="105">
        <v>14.5908</v>
      </c>
      <c r="AV26" s="105">
        <v>14.455500000000001</v>
      </c>
      <c r="AW26" s="105">
        <v>14.4876</v>
      </c>
      <c r="AX26" s="105">
        <v>14.184699999999999</v>
      </c>
      <c r="AY26" s="105">
        <v>13.572900000000001</v>
      </c>
      <c r="AZ26" s="886">
        <v>14.126300000000001</v>
      </c>
      <c r="BA26" s="886">
        <v>14.129200000000001</v>
      </c>
      <c r="BB26" s="886">
        <v>14.258777717999999</v>
      </c>
      <c r="BC26" s="886">
        <v>14.080090145</v>
      </c>
      <c r="BD26" s="886">
        <v>14.067156116</v>
      </c>
      <c r="BE26" s="388">
        <v>14.046865453000001</v>
      </c>
      <c r="BF26" s="388">
        <v>14.042508422999999</v>
      </c>
      <c r="BG26" s="388">
        <v>14.180939512</v>
      </c>
      <c r="BH26" s="388">
        <v>14.351009023</v>
      </c>
      <c r="BI26" s="388">
        <v>14.364866315</v>
      </c>
      <c r="BJ26" s="388">
        <v>14.439122469000001</v>
      </c>
      <c r="BK26" s="388">
        <v>14.416826913</v>
      </c>
      <c r="BL26" s="388">
        <v>14.417108644000001</v>
      </c>
      <c r="BM26" s="388">
        <v>14.412748081</v>
      </c>
      <c r="BN26" s="388">
        <v>14.397936224</v>
      </c>
      <c r="BO26" s="388">
        <v>14.390826014</v>
      </c>
      <c r="BP26" s="388">
        <v>13.983040331</v>
      </c>
      <c r="BQ26" s="388">
        <v>14.377036294</v>
      </c>
      <c r="BR26" s="388">
        <v>14.233461343</v>
      </c>
      <c r="BS26" s="388">
        <v>14.377453289</v>
      </c>
      <c r="BT26" s="388">
        <v>14.370819824</v>
      </c>
      <c r="BU26" s="388">
        <v>14.354825002</v>
      </c>
      <c r="BV26" s="388">
        <v>14.349204998999999</v>
      </c>
    </row>
    <row r="27" spans="1:74" ht="11.1" customHeight="1" x14ac:dyDescent="0.2">
      <c r="A27" s="335" t="s">
        <v>868</v>
      </c>
      <c r="B27" s="406" t="s">
        <v>201</v>
      </c>
      <c r="C27" s="289">
        <v>0.57879999999999998</v>
      </c>
      <c r="D27" s="289">
        <v>0.56420000000000003</v>
      </c>
      <c r="E27" s="289">
        <v>0.57730000000000004</v>
      </c>
      <c r="F27" s="289">
        <v>0.57699999999999996</v>
      </c>
      <c r="G27" s="289">
        <v>0.56920000000000004</v>
      </c>
      <c r="H27" s="289">
        <v>0.52139999999999997</v>
      </c>
      <c r="I27" s="289">
        <v>0.54779999999999995</v>
      </c>
      <c r="J27" s="289">
        <v>0.55189999999999995</v>
      </c>
      <c r="K27" s="289">
        <v>0.54090000000000005</v>
      </c>
      <c r="L27" s="289">
        <v>0.54510000000000003</v>
      </c>
      <c r="M27" s="289">
        <v>0.54790000000000005</v>
      </c>
      <c r="N27" s="289">
        <v>0.54590000000000005</v>
      </c>
      <c r="O27" s="289">
        <v>0.53090000000000004</v>
      </c>
      <c r="P27" s="289">
        <v>0.52890000000000004</v>
      </c>
      <c r="Q27" s="289">
        <v>0.51290000000000002</v>
      </c>
      <c r="R27" s="289">
        <v>0.50990000000000002</v>
      </c>
      <c r="S27" s="289">
        <v>0.49790000000000001</v>
      </c>
      <c r="T27" s="289">
        <v>0.49790000000000001</v>
      </c>
      <c r="U27" s="289">
        <v>0.49690000000000001</v>
      </c>
      <c r="V27" s="289">
        <v>0.49590000000000001</v>
      </c>
      <c r="W27" s="289">
        <v>0.4889</v>
      </c>
      <c r="X27" s="289">
        <v>0.4869</v>
      </c>
      <c r="Y27" s="289">
        <v>0.4899</v>
      </c>
      <c r="Z27" s="289">
        <v>0.47989999999999999</v>
      </c>
      <c r="AA27" s="289">
        <v>0.4718</v>
      </c>
      <c r="AB27" s="289">
        <v>0.4738</v>
      </c>
      <c r="AC27" s="289">
        <v>0.4788</v>
      </c>
      <c r="AD27" s="289">
        <v>0.4798</v>
      </c>
      <c r="AE27" s="289">
        <v>0.4587</v>
      </c>
      <c r="AF27" s="289">
        <v>0.48449999999999999</v>
      </c>
      <c r="AG27" s="289">
        <v>0.48509999999999998</v>
      </c>
      <c r="AH27" s="289">
        <v>0.47970000000000002</v>
      </c>
      <c r="AI27" s="289">
        <v>0.48010000000000003</v>
      </c>
      <c r="AJ27" s="289">
        <v>0.48349999999999999</v>
      </c>
      <c r="AK27" s="289">
        <v>0.48659999999999998</v>
      </c>
      <c r="AL27" s="289">
        <v>0.48480000000000001</v>
      </c>
      <c r="AM27" s="289">
        <v>0.48180000000000001</v>
      </c>
      <c r="AN27" s="289">
        <v>0.46279999999999999</v>
      </c>
      <c r="AO27" s="289">
        <v>0.45979999999999999</v>
      </c>
      <c r="AP27" s="289">
        <v>0.45279999999999998</v>
      </c>
      <c r="AQ27" s="289">
        <v>0.45440000000000003</v>
      </c>
      <c r="AR27" s="289">
        <v>0.4511</v>
      </c>
      <c r="AS27" s="289">
        <v>0.44769999999999999</v>
      </c>
      <c r="AT27" s="289">
        <v>0.44450000000000001</v>
      </c>
      <c r="AU27" s="289">
        <v>0.44119999999999998</v>
      </c>
      <c r="AV27" s="289">
        <v>0.438</v>
      </c>
      <c r="AW27" s="289">
        <v>0.43480000000000002</v>
      </c>
      <c r="AX27" s="289">
        <v>0.43159999999999998</v>
      </c>
      <c r="AY27" s="289">
        <v>0.44779999999999998</v>
      </c>
      <c r="AZ27" s="874">
        <v>0.44750000000000001</v>
      </c>
      <c r="BA27" s="874">
        <v>0.44719999999999999</v>
      </c>
      <c r="BB27" s="874">
        <v>0.44463732643999998</v>
      </c>
      <c r="BC27" s="874">
        <v>0.44208197068999999</v>
      </c>
      <c r="BD27" s="874">
        <v>0.43955309581000002</v>
      </c>
      <c r="BE27" s="355" t="s">
        <v>1611</v>
      </c>
      <c r="BF27" s="355" t="s">
        <v>1611</v>
      </c>
      <c r="BG27" s="355" t="s">
        <v>1611</v>
      </c>
      <c r="BH27" s="355" t="s">
        <v>1611</v>
      </c>
      <c r="BI27" s="355" t="s">
        <v>1611</v>
      </c>
      <c r="BJ27" s="355" t="s">
        <v>1611</v>
      </c>
      <c r="BK27" s="355" t="s">
        <v>1611</v>
      </c>
      <c r="BL27" s="355" t="s">
        <v>1611</v>
      </c>
      <c r="BM27" s="355" t="s">
        <v>1611</v>
      </c>
      <c r="BN27" s="355" t="s">
        <v>1611</v>
      </c>
      <c r="BO27" s="355" t="s">
        <v>1611</v>
      </c>
      <c r="BP27" s="355" t="s">
        <v>1611</v>
      </c>
      <c r="BQ27" s="355" t="s">
        <v>1611</v>
      </c>
      <c r="BR27" s="355" t="s">
        <v>1611</v>
      </c>
      <c r="BS27" s="355" t="s">
        <v>1611</v>
      </c>
      <c r="BT27" s="355" t="s">
        <v>1611</v>
      </c>
      <c r="BU27" s="355" t="s">
        <v>1611</v>
      </c>
      <c r="BV27" s="355" t="s">
        <v>1611</v>
      </c>
    </row>
    <row r="28" spans="1:74" ht="11.1" customHeight="1" x14ac:dyDescent="0.2">
      <c r="A28" s="335" t="s">
        <v>869</v>
      </c>
      <c r="B28" s="406" t="s">
        <v>852</v>
      </c>
      <c r="C28" s="289">
        <v>0.161</v>
      </c>
      <c r="D28" s="289">
        <v>0.18099999999999999</v>
      </c>
      <c r="E28" s="289">
        <v>0.19800000000000001</v>
      </c>
      <c r="F28" s="289">
        <v>0.19</v>
      </c>
      <c r="G28" s="289">
        <v>0.16700000000000001</v>
      </c>
      <c r="H28" s="289">
        <v>0.20200000000000001</v>
      </c>
      <c r="I28" s="289">
        <v>0.20200000000000001</v>
      </c>
      <c r="J28" s="289">
        <v>0.2</v>
      </c>
      <c r="K28" s="289">
        <v>0.20399999999999999</v>
      </c>
      <c r="L28" s="289">
        <v>0.20100000000000001</v>
      </c>
      <c r="M28" s="289">
        <v>0.154</v>
      </c>
      <c r="N28" s="289">
        <v>0.2</v>
      </c>
      <c r="O28" s="289">
        <v>0.13700000000000001</v>
      </c>
      <c r="P28" s="289">
        <v>0.16700000000000001</v>
      </c>
      <c r="Q28" s="289">
        <v>0.19600000000000001</v>
      </c>
      <c r="R28" s="289">
        <v>0.188</v>
      </c>
      <c r="S28" s="289">
        <v>0.19600000000000001</v>
      </c>
      <c r="T28" s="289">
        <v>0.20200000000000001</v>
      </c>
      <c r="U28" s="289">
        <v>0.11799999999999999</v>
      </c>
      <c r="V28" s="289">
        <v>0.19</v>
      </c>
      <c r="W28" s="289">
        <v>0.19900000000000001</v>
      </c>
      <c r="X28" s="289">
        <v>0.20200000000000001</v>
      </c>
      <c r="Y28" s="289">
        <v>0.2</v>
      </c>
      <c r="Z28" s="289">
        <v>0.16500000000000001</v>
      </c>
      <c r="AA28" s="289">
        <v>0.19700000000000001</v>
      </c>
      <c r="AB28" s="289">
        <v>0.14799999999999999</v>
      </c>
      <c r="AC28" s="289">
        <v>0.158</v>
      </c>
      <c r="AD28" s="289">
        <v>0.188</v>
      </c>
      <c r="AE28" s="289">
        <v>0.185</v>
      </c>
      <c r="AF28" s="289">
        <v>0.17799999999999999</v>
      </c>
      <c r="AG28" s="289">
        <v>0.17699999999999999</v>
      </c>
      <c r="AH28" s="289">
        <v>0.153</v>
      </c>
      <c r="AI28" s="289">
        <v>0.156</v>
      </c>
      <c r="AJ28" s="289">
        <v>0.17599999999999999</v>
      </c>
      <c r="AK28" s="289">
        <v>0.184</v>
      </c>
      <c r="AL28" s="289">
        <v>0.186</v>
      </c>
      <c r="AM28" s="289">
        <v>0.191</v>
      </c>
      <c r="AN28" s="289">
        <v>0.182</v>
      </c>
      <c r="AO28" s="289">
        <v>0.182</v>
      </c>
      <c r="AP28" s="289">
        <v>0.185</v>
      </c>
      <c r="AQ28" s="289">
        <v>0.17299999999999999</v>
      </c>
      <c r="AR28" s="289">
        <v>0.186</v>
      </c>
      <c r="AS28" s="289">
        <v>0.187</v>
      </c>
      <c r="AT28" s="289">
        <v>0.18</v>
      </c>
      <c r="AU28" s="289">
        <v>0.18</v>
      </c>
      <c r="AV28" s="289">
        <v>0.184</v>
      </c>
      <c r="AW28" s="289">
        <v>0.184</v>
      </c>
      <c r="AX28" s="289">
        <v>9.7000000000000003E-2</v>
      </c>
      <c r="AY28" s="289">
        <v>6.6000000000000003E-2</v>
      </c>
      <c r="AZ28" s="874">
        <v>0.193</v>
      </c>
      <c r="BA28" s="874">
        <v>6.2E-2</v>
      </c>
      <c r="BB28" s="874">
        <v>3.2000000000000001E-2</v>
      </c>
      <c r="BC28" s="874">
        <v>3.2000000000000001E-2</v>
      </c>
      <c r="BD28" s="874">
        <v>0.03</v>
      </c>
      <c r="BE28" s="355" t="s">
        <v>1611</v>
      </c>
      <c r="BF28" s="355" t="s">
        <v>1611</v>
      </c>
      <c r="BG28" s="355" t="s">
        <v>1611</v>
      </c>
      <c r="BH28" s="355" t="s">
        <v>1611</v>
      </c>
      <c r="BI28" s="355" t="s">
        <v>1611</v>
      </c>
      <c r="BJ28" s="355" t="s">
        <v>1611</v>
      </c>
      <c r="BK28" s="355" t="s">
        <v>1611</v>
      </c>
      <c r="BL28" s="355" t="s">
        <v>1611</v>
      </c>
      <c r="BM28" s="355" t="s">
        <v>1611</v>
      </c>
      <c r="BN28" s="355" t="s">
        <v>1611</v>
      </c>
      <c r="BO28" s="355" t="s">
        <v>1611</v>
      </c>
      <c r="BP28" s="355" t="s">
        <v>1611</v>
      </c>
      <c r="BQ28" s="355" t="s">
        <v>1611</v>
      </c>
      <c r="BR28" s="355" t="s">
        <v>1611</v>
      </c>
      <c r="BS28" s="355" t="s">
        <v>1611</v>
      </c>
      <c r="BT28" s="355" t="s">
        <v>1611</v>
      </c>
      <c r="BU28" s="355" t="s">
        <v>1611</v>
      </c>
      <c r="BV28" s="355" t="s">
        <v>1611</v>
      </c>
    </row>
    <row r="29" spans="1:74" ht="11.1" customHeight="1" x14ac:dyDescent="0.2">
      <c r="A29" s="335" t="s">
        <v>870</v>
      </c>
      <c r="B29" s="406" t="s">
        <v>854</v>
      </c>
      <c r="C29" s="289">
        <v>7.9600000000000004E-2</v>
      </c>
      <c r="D29" s="289">
        <v>8.2100000000000006E-2</v>
      </c>
      <c r="E29" s="289">
        <v>8.0699999999999994E-2</v>
      </c>
      <c r="F29" s="289">
        <v>8.2500000000000004E-2</v>
      </c>
      <c r="G29" s="289">
        <v>7.1999999999999995E-2</v>
      </c>
      <c r="H29" s="289">
        <v>6.9699999999999998E-2</v>
      </c>
      <c r="I29" s="289">
        <v>6.9800000000000001E-2</v>
      </c>
      <c r="J29" s="289">
        <v>7.6899999999999996E-2</v>
      </c>
      <c r="K29" s="289">
        <v>5.5500000000000001E-2</v>
      </c>
      <c r="L29" s="289">
        <v>5.0099999999999999E-2</v>
      </c>
      <c r="M29" s="289">
        <v>7.5700000000000003E-2</v>
      </c>
      <c r="N29" s="289">
        <v>7.46E-2</v>
      </c>
      <c r="O29" s="289">
        <v>7.3599999999999999E-2</v>
      </c>
      <c r="P29" s="289">
        <v>7.2900000000000006E-2</v>
      </c>
      <c r="Q29" s="289">
        <v>9.8900000000000002E-2</v>
      </c>
      <c r="R29" s="289">
        <v>7.51E-2</v>
      </c>
      <c r="S29" s="289">
        <v>4.4499999999999998E-2</v>
      </c>
      <c r="T29" s="289">
        <v>6.6000000000000003E-2</v>
      </c>
      <c r="U29" s="289">
        <v>7.6100000000000001E-2</v>
      </c>
      <c r="V29" s="289">
        <v>6.7799999999999999E-2</v>
      </c>
      <c r="W29" s="289">
        <v>6.2E-2</v>
      </c>
      <c r="X29" s="289">
        <v>7.0499999999999993E-2</v>
      </c>
      <c r="Y29" s="289">
        <v>8.0199999999999994E-2</v>
      </c>
      <c r="Z29" s="289">
        <v>8.1500000000000003E-2</v>
      </c>
      <c r="AA29" s="289">
        <v>8.1000000000000003E-2</v>
      </c>
      <c r="AB29" s="289">
        <v>7.6499999999999999E-2</v>
      </c>
      <c r="AC29" s="289">
        <v>7.6899999999999996E-2</v>
      </c>
      <c r="AD29" s="289">
        <v>7.1999999999999995E-2</v>
      </c>
      <c r="AE29" s="289">
        <v>5.2999999999999999E-2</v>
      </c>
      <c r="AF29" s="289">
        <v>6.8699999999999997E-2</v>
      </c>
      <c r="AG29" s="289">
        <v>8.9700000000000002E-2</v>
      </c>
      <c r="AH29" s="289">
        <v>8.9700000000000002E-2</v>
      </c>
      <c r="AI29" s="289">
        <v>9.1200000000000003E-2</v>
      </c>
      <c r="AJ29" s="289">
        <v>0.08</v>
      </c>
      <c r="AK29" s="289">
        <v>8.3099999999999993E-2</v>
      </c>
      <c r="AL29" s="289">
        <v>8.8200000000000001E-2</v>
      </c>
      <c r="AM29" s="289">
        <v>8.8999999999999996E-2</v>
      </c>
      <c r="AN29" s="289">
        <v>9.0700000000000003E-2</v>
      </c>
      <c r="AO29" s="289">
        <v>8.5900000000000004E-2</v>
      </c>
      <c r="AP29" s="289">
        <v>8.7499999999999994E-2</v>
      </c>
      <c r="AQ29" s="289">
        <v>6.7000000000000004E-2</v>
      </c>
      <c r="AR29" s="289">
        <v>8.0600000000000005E-2</v>
      </c>
      <c r="AS29" s="289">
        <v>8.9300000000000004E-2</v>
      </c>
      <c r="AT29" s="289">
        <v>8.2600000000000007E-2</v>
      </c>
      <c r="AU29" s="289">
        <v>8.1900000000000001E-2</v>
      </c>
      <c r="AV29" s="289">
        <v>9.1399999999999995E-2</v>
      </c>
      <c r="AW29" s="289">
        <v>9.0399999999999994E-2</v>
      </c>
      <c r="AX29" s="289">
        <v>9.2700000000000005E-2</v>
      </c>
      <c r="AY29" s="289">
        <v>9.1899999999999996E-2</v>
      </c>
      <c r="AZ29" s="874">
        <v>8.9499999999999996E-2</v>
      </c>
      <c r="BA29" s="874">
        <v>9.4700000000000006E-2</v>
      </c>
      <c r="BB29" s="874">
        <v>8.9599999999999999E-2</v>
      </c>
      <c r="BC29" s="874">
        <v>5.21E-2</v>
      </c>
      <c r="BD29" s="874">
        <v>8.5558333333000003E-2</v>
      </c>
      <c r="BE29" s="355" t="s">
        <v>1611</v>
      </c>
      <c r="BF29" s="355" t="s">
        <v>1611</v>
      </c>
      <c r="BG29" s="355" t="s">
        <v>1611</v>
      </c>
      <c r="BH29" s="355" t="s">
        <v>1611</v>
      </c>
      <c r="BI29" s="355" t="s">
        <v>1611</v>
      </c>
      <c r="BJ29" s="355" t="s">
        <v>1611</v>
      </c>
      <c r="BK29" s="355" t="s">
        <v>1611</v>
      </c>
      <c r="BL29" s="355" t="s">
        <v>1611</v>
      </c>
      <c r="BM29" s="355" t="s">
        <v>1611</v>
      </c>
      <c r="BN29" s="355" t="s">
        <v>1611</v>
      </c>
      <c r="BO29" s="355" t="s">
        <v>1611</v>
      </c>
      <c r="BP29" s="355" t="s">
        <v>1611</v>
      </c>
      <c r="BQ29" s="355" t="s">
        <v>1611</v>
      </c>
      <c r="BR29" s="355" t="s">
        <v>1611</v>
      </c>
      <c r="BS29" s="355" t="s">
        <v>1611</v>
      </c>
      <c r="BT29" s="355" t="s">
        <v>1611</v>
      </c>
      <c r="BU29" s="355" t="s">
        <v>1611</v>
      </c>
      <c r="BV29" s="355" t="s">
        <v>1611</v>
      </c>
    </row>
    <row r="30" spans="1:74" ht="11.1" customHeight="1" x14ac:dyDescent="0.2">
      <c r="A30" s="335" t="s">
        <v>871</v>
      </c>
      <c r="B30" s="406" t="s">
        <v>202</v>
      </c>
      <c r="C30" s="289">
        <v>1.5929</v>
      </c>
      <c r="D30" s="289">
        <v>1.6163000000000001</v>
      </c>
      <c r="E30" s="289">
        <v>1.5646</v>
      </c>
      <c r="F30" s="289">
        <v>1.4292</v>
      </c>
      <c r="G30" s="289">
        <v>1.5421</v>
      </c>
      <c r="H30" s="289">
        <v>1.1783999999999999</v>
      </c>
      <c r="I30" s="289">
        <v>1.3712</v>
      </c>
      <c r="J30" s="289">
        <v>1.1811</v>
      </c>
      <c r="K30" s="289">
        <v>1.3063</v>
      </c>
      <c r="L30" s="289">
        <v>1.397</v>
      </c>
      <c r="M30" s="289">
        <v>1.6285000000000001</v>
      </c>
      <c r="N30" s="289">
        <v>1.6351</v>
      </c>
      <c r="O30" s="289">
        <v>1.6382000000000001</v>
      </c>
      <c r="P30" s="289">
        <v>1.5941000000000001</v>
      </c>
      <c r="Q30" s="289">
        <v>1.5963000000000001</v>
      </c>
      <c r="R30" s="289">
        <v>1.6129</v>
      </c>
      <c r="S30" s="289">
        <v>1.556</v>
      </c>
      <c r="T30" s="289">
        <v>1.5570999999999999</v>
      </c>
      <c r="U30" s="289">
        <v>1.4770000000000001</v>
      </c>
      <c r="V30" s="289">
        <v>1.4236</v>
      </c>
      <c r="W30" s="289">
        <v>1.5754999999999999</v>
      </c>
      <c r="X30" s="289">
        <v>1.5955999999999999</v>
      </c>
      <c r="Y30" s="289">
        <v>1.5334000000000001</v>
      </c>
      <c r="Z30" s="289">
        <v>1.5802</v>
      </c>
      <c r="AA30" s="289">
        <v>1.5837000000000001</v>
      </c>
      <c r="AB30" s="289">
        <v>1.5744</v>
      </c>
      <c r="AC30" s="289">
        <v>1.5789</v>
      </c>
      <c r="AD30" s="289">
        <v>1.5490999999999999</v>
      </c>
      <c r="AE30" s="289">
        <v>1.4539</v>
      </c>
      <c r="AF30" s="289">
        <v>1.5458000000000001</v>
      </c>
      <c r="AG30" s="289">
        <v>1.5507</v>
      </c>
      <c r="AH30" s="289">
        <v>1.4476</v>
      </c>
      <c r="AI30" s="289">
        <v>1.605</v>
      </c>
      <c r="AJ30" s="289">
        <v>1.2908999999999999</v>
      </c>
      <c r="AK30" s="289">
        <v>1.4479</v>
      </c>
      <c r="AL30" s="289">
        <v>1.427</v>
      </c>
      <c r="AM30" s="289">
        <v>1.5578000000000001</v>
      </c>
      <c r="AN30" s="289">
        <v>1.7979000000000001</v>
      </c>
      <c r="AO30" s="289">
        <v>1.8401000000000001</v>
      </c>
      <c r="AP30" s="289">
        <v>1.7807999999999999</v>
      </c>
      <c r="AQ30" s="289">
        <v>1.7107000000000001</v>
      </c>
      <c r="AR30" s="289">
        <v>1.8386</v>
      </c>
      <c r="AS30" s="289">
        <v>1.7981</v>
      </c>
      <c r="AT30" s="289">
        <v>1.8432999999999999</v>
      </c>
      <c r="AU30" s="289">
        <v>1.8461000000000001</v>
      </c>
      <c r="AV30" s="289">
        <v>1.6664000000000001</v>
      </c>
      <c r="AW30" s="289">
        <v>1.7264999999999999</v>
      </c>
      <c r="AX30" s="289">
        <v>1.6048</v>
      </c>
      <c r="AY30" s="289">
        <v>1.0590999999999999</v>
      </c>
      <c r="AZ30" s="874">
        <v>1.5111000000000001</v>
      </c>
      <c r="BA30" s="874">
        <v>1.5978000000000001</v>
      </c>
      <c r="BB30" s="874">
        <v>1.8656437251</v>
      </c>
      <c r="BC30" s="874">
        <v>1.8333595079</v>
      </c>
      <c r="BD30" s="874">
        <v>1.8686190202999999</v>
      </c>
      <c r="BE30" s="355" t="s">
        <v>1611</v>
      </c>
      <c r="BF30" s="355" t="s">
        <v>1611</v>
      </c>
      <c r="BG30" s="355" t="s">
        <v>1611</v>
      </c>
      <c r="BH30" s="355" t="s">
        <v>1611</v>
      </c>
      <c r="BI30" s="355" t="s">
        <v>1611</v>
      </c>
      <c r="BJ30" s="355" t="s">
        <v>1611</v>
      </c>
      <c r="BK30" s="355" t="s">
        <v>1611</v>
      </c>
      <c r="BL30" s="355" t="s">
        <v>1611</v>
      </c>
      <c r="BM30" s="355" t="s">
        <v>1611</v>
      </c>
      <c r="BN30" s="355" t="s">
        <v>1611</v>
      </c>
      <c r="BO30" s="355" t="s">
        <v>1611</v>
      </c>
      <c r="BP30" s="355" t="s">
        <v>1611</v>
      </c>
      <c r="BQ30" s="355" t="s">
        <v>1611</v>
      </c>
      <c r="BR30" s="355" t="s">
        <v>1611</v>
      </c>
      <c r="BS30" s="355" t="s">
        <v>1611</v>
      </c>
      <c r="BT30" s="355" t="s">
        <v>1611</v>
      </c>
      <c r="BU30" s="355" t="s">
        <v>1611</v>
      </c>
      <c r="BV30" s="355" t="s">
        <v>1611</v>
      </c>
    </row>
    <row r="31" spans="1:74" ht="11.1" customHeight="1" x14ac:dyDescent="0.2">
      <c r="A31" s="335" t="s">
        <v>872</v>
      </c>
      <c r="B31" s="406" t="s">
        <v>192</v>
      </c>
      <c r="C31" s="289">
        <v>0.40200000000000002</v>
      </c>
      <c r="D31" s="289">
        <v>0.441</v>
      </c>
      <c r="E31" s="289">
        <v>0.40300000000000002</v>
      </c>
      <c r="F31" s="289">
        <v>0.39900000000000002</v>
      </c>
      <c r="G31" s="289">
        <v>0.379</v>
      </c>
      <c r="H31" s="289">
        <v>0.40600000000000003</v>
      </c>
      <c r="I31" s="289">
        <v>0.34499999999999997</v>
      </c>
      <c r="J31" s="289">
        <v>0.39100000000000001</v>
      </c>
      <c r="K31" s="289">
        <v>0.39700000000000002</v>
      </c>
      <c r="L31" s="289">
        <v>0.39300000000000002</v>
      </c>
      <c r="M31" s="289">
        <v>0.41</v>
      </c>
      <c r="N31" s="289">
        <v>0.40300000000000002</v>
      </c>
      <c r="O31" s="289">
        <v>0.38500000000000001</v>
      </c>
      <c r="P31" s="289">
        <v>0.39900000000000002</v>
      </c>
      <c r="Q31" s="289">
        <v>0.39200000000000002</v>
      </c>
      <c r="R31" s="289">
        <v>0.375</v>
      </c>
      <c r="S31" s="289">
        <v>0.34499999999999997</v>
      </c>
      <c r="T31" s="289">
        <v>0.371</v>
      </c>
      <c r="U31" s="289">
        <v>0.378</v>
      </c>
      <c r="V31" s="289">
        <v>0.33600000000000002</v>
      </c>
      <c r="W31" s="289">
        <v>0.36499999999999999</v>
      </c>
      <c r="X31" s="289">
        <v>0.375</v>
      </c>
      <c r="Y31" s="289">
        <v>0.378</v>
      </c>
      <c r="Z31" s="289">
        <v>0.376</v>
      </c>
      <c r="AA31" s="289">
        <v>0.36299999999999999</v>
      </c>
      <c r="AB31" s="289">
        <v>0.36399999999999999</v>
      </c>
      <c r="AC31" s="289">
        <v>0.36799999999999999</v>
      </c>
      <c r="AD31" s="289">
        <v>0.375</v>
      </c>
      <c r="AE31" s="289">
        <v>0.35499999999999998</v>
      </c>
      <c r="AF31" s="289">
        <v>0.36199999999999999</v>
      </c>
      <c r="AG31" s="289">
        <v>0.33900000000000002</v>
      </c>
      <c r="AH31" s="289">
        <v>0.31</v>
      </c>
      <c r="AI31" s="289">
        <v>0.27600000000000002</v>
      </c>
      <c r="AJ31" s="289">
        <v>0.33300000000000002</v>
      </c>
      <c r="AK31" s="289">
        <v>0.35699999999999998</v>
      </c>
      <c r="AL31" s="289">
        <v>0.33100000000000002</v>
      </c>
      <c r="AM31" s="289">
        <v>0.33079999999999998</v>
      </c>
      <c r="AN31" s="289">
        <v>0.35210000000000002</v>
      </c>
      <c r="AO31" s="289">
        <v>0.34300000000000003</v>
      </c>
      <c r="AP31" s="289">
        <v>0.34300000000000003</v>
      </c>
      <c r="AQ31" s="289">
        <v>0.37940000000000002</v>
      </c>
      <c r="AR31" s="289">
        <v>0.37080000000000002</v>
      </c>
      <c r="AS31" s="289">
        <v>0.38519999999999999</v>
      </c>
      <c r="AT31" s="289">
        <v>0.38950000000000001</v>
      </c>
      <c r="AU31" s="289">
        <v>0.39240000000000003</v>
      </c>
      <c r="AV31" s="289">
        <v>0.38159999999999999</v>
      </c>
      <c r="AW31" s="289">
        <v>0.374</v>
      </c>
      <c r="AX31" s="289">
        <v>0.374</v>
      </c>
      <c r="AY31" s="289">
        <v>0.34399999999999997</v>
      </c>
      <c r="AZ31" s="874">
        <v>0.34399999999999997</v>
      </c>
      <c r="BA31" s="874">
        <v>0.34399999999999997</v>
      </c>
      <c r="BB31" s="874">
        <v>0.34599999999999997</v>
      </c>
      <c r="BC31" s="874">
        <v>0.35</v>
      </c>
      <c r="BD31" s="874">
        <v>0.35</v>
      </c>
      <c r="BE31" s="355" t="s">
        <v>1611</v>
      </c>
      <c r="BF31" s="355" t="s">
        <v>1611</v>
      </c>
      <c r="BG31" s="355" t="s">
        <v>1611</v>
      </c>
      <c r="BH31" s="355" t="s">
        <v>1611</v>
      </c>
      <c r="BI31" s="355" t="s">
        <v>1611</v>
      </c>
      <c r="BJ31" s="355" t="s">
        <v>1611</v>
      </c>
      <c r="BK31" s="355" t="s">
        <v>1611</v>
      </c>
      <c r="BL31" s="355" t="s">
        <v>1611</v>
      </c>
      <c r="BM31" s="355" t="s">
        <v>1611</v>
      </c>
      <c r="BN31" s="355" t="s">
        <v>1611</v>
      </c>
      <c r="BO31" s="355" t="s">
        <v>1611</v>
      </c>
      <c r="BP31" s="355" t="s">
        <v>1611</v>
      </c>
      <c r="BQ31" s="355" t="s">
        <v>1611</v>
      </c>
      <c r="BR31" s="355" t="s">
        <v>1611</v>
      </c>
      <c r="BS31" s="355" t="s">
        <v>1611</v>
      </c>
      <c r="BT31" s="355" t="s">
        <v>1611</v>
      </c>
      <c r="BU31" s="355" t="s">
        <v>1611</v>
      </c>
      <c r="BV31" s="355" t="s">
        <v>1611</v>
      </c>
    </row>
    <row r="32" spans="1:74" ht="11.1" customHeight="1" x14ac:dyDescent="0.2">
      <c r="A32" s="335" t="s">
        <v>873</v>
      </c>
      <c r="B32" s="406" t="s">
        <v>193</v>
      </c>
      <c r="C32" s="289">
        <v>1.6519999999999999</v>
      </c>
      <c r="D32" s="289">
        <v>1.6337999999999999</v>
      </c>
      <c r="E32" s="289">
        <v>1.625</v>
      </c>
      <c r="F32" s="289">
        <v>1.607</v>
      </c>
      <c r="G32" s="289">
        <v>1.6161000000000001</v>
      </c>
      <c r="H32" s="289">
        <v>1.6242000000000001</v>
      </c>
      <c r="I32" s="289">
        <v>1.6220000000000001</v>
      </c>
      <c r="J32" s="289">
        <v>1.6258999999999999</v>
      </c>
      <c r="K32" s="289">
        <v>1.6183000000000001</v>
      </c>
      <c r="L32" s="289">
        <v>1.6213</v>
      </c>
      <c r="M32" s="289">
        <v>1.6068</v>
      </c>
      <c r="N32" s="289">
        <v>1.6168</v>
      </c>
      <c r="O32" s="289">
        <v>1.6476999999999999</v>
      </c>
      <c r="P32" s="289">
        <v>1.6425000000000001</v>
      </c>
      <c r="Q32" s="289">
        <v>1.6545000000000001</v>
      </c>
      <c r="R32" s="289">
        <v>1.6666000000000001</v>
      </c>
      <c r="S32" s="289">
        <v>1.6752</v>
      </c>
      <c r="T32" s="289">
        <v>1.6711</v>
      </c>
      <c r="U32" s="289">
        <v>1.6365000000000001</v>
      </c>
      <c r="V32" s="289">
        <v>1.6664000000000001</v>
      </c>
      <c r="W32" s="289">
        <v>1.6557999999999999</v>
      </c>
      <c r="X32" s="289">
        <v>1.6389</v>
      </c>
      <c r="Y32" s="289">
        <v>1.6294999999999999</v>
      </c>
      <c r="Z32" s="289">
        <v>1.625</v>
      </c>
      <c r="AA32" s="289">
        <v>1.6017999999999999</v>
      </c>
      <c r="AB32" s="289">
        <v>1.597</v>
      </c>
      <c r="AC32" s="289">
        <v>1.5949</v>
      </c>
      <c r="AD32" s="289">
        <v>1.5593999999999999</v>
      </c>
      <c r="AE32" s="289">
        <v>1.5642</v>
      </c>
      <c r="AF32" s="289">
        <v>1.5709</v>
      </c>
      <c r="AG32" s="289">
        <v>1.5652999999999999</v>
      </c>
      <c r="AH32" s="289">
        <v>1.5701000000000001</v>
      </c>
      <c r="AI32" s="289">
        <v>1.5608</v>
      </c>
      <c r="AJ32" s="289">
        <v>1.5270999999999999</v>
      </c>
      <c r="AK32" s="289">
        <v>1.4882</v>
      </c>
      <c r="AL32" s="289">
        <v>1.4426000000000001</v>
      </c>
      <c r="AM32" s="289">
        <v>1.4226000000000001</v>
      </c>
      <c r="AN32" s="289">
        <v>1.4266000000000001</v>
      </c>
      <c r="AO32" s="289">
        <v>1.4044000000000001</v>
      </c>
      <c r="AP32" s="289">
        <v>1.4295</v>
      </c>
      <c r="AQ32" s="289">
        <v>1.4326000000000001</v>
      </c>
      <c r="AR32" s="289">
        <v>1.4258999999999999</v>
      </c>
      <c r="AS32" s="289">
        <v>1.4397</v>
      </c>
      <c r="AT32" s="289">
        <v>1.4336</v>
      </c>
      <c r="AU32" s="289">
        <v>1.4315</v>
      </c>
      <c r="AV32" s="289">
        <v>1.4216</v>
      </c>
      <c r="AW32" s="289">
        <v>1.4158999999999999</v>
      </c>
      <c r="AX32" s="289">
        <v>1.4318</v>
      </c>
      <c r="AY32" s="289">
        <v>1.4325000000000001</v>
      </c>
      <c r="AZ32" s="874">
        <v>1.4275</v>
      </c>
      <c r="BA32" s="874">
        <v>1.4242999999999999</v>
      </c>
      <c r="BB32" s="874">
        <v>1.4277299999999999</v>
      </c>
      <c r="BC32" s="874">
        <v>1.422382</v>
      </c>
      <c r="BD32" s="874">
        <v>1.415259</v>
      </c>
      <c r="BE32" s="355" t="s">
        <v>1611</v>
      </c>
      <c r="BF32" s="355" t="s">
        <v>1611</v>
      </c>
      <c r="BG32" s="355" t="s">
        <v>1611</v>
      </c>
      <c r="BH32" s="355" t="s">
        <v>1611</v>
      </c>
      <c r="BI32" s="355" t="s">
        <v>1611</v>
      </c>
      <c r="BJ32" s="355" t="s">
        <v>1611</v>
      </c>
      <c r="BK32" s="355" t="s">
        <v>1611</v>
      </c>
      <c r="BL32" s="355" t="s">
        <v>1611</v>
      </c>
      <c r="BM32" s="355" t="s">
        <v>1611</v>
      </c>
      <c r="BN32" s="355" t="s">
        <v>1611</v>
      </c>
      <c r="BO32" s="355" t="s">
        <v>1611</v>
      </c>
      <c r="BP32" s="355" t="s">
        <v>1611</v>
      </c>
      <c r="BQ32" s="355" t="s">
        <v>1611</v>
      </c>
      <c r="BR32" s="355" t="s">
        <v>1611</v>
      </c>
      <c r="BS32" s="355" t="s">
        <v>1611</v>
      </c>
      <c r="BT32" s="355" t="s">
        <v>1611</v>
      </c>
      <c r="BU32" s="355" t="s">
        <v>1611</v>
      </c>
      <c r="BV32" s="355" t="s">
        <v>1611</v>
      </c>
    </row>
    <row r="33" spans="1:74" ht="11.1" customHeight="1" x14ac:dyDescent="0.2">
      <c r="A33" s="335" t="s">
        <v>874</v>
      </c>
      <c r="B33" s="406" t="s">
        <v>205</v>
      </c>
      <c r="C33" s="289">
        <v>0.81</v>
      </c>
      <c r="D33" s="289">
        <v>0.81799999999999995</v>
      </c>
      <c r="E33" s="289">
        <v>0.82899999999999996</v>
      </c>
      <c r="F33" s="289">
        <v>0.83799999999999997</v>
      </c>
      <c r="G33" s="289">
        <v>0.83899999999999997</v>
      </c>
      <c r="H33" s="289">
        <v>0.85199999999999998</v>
      </c>
      <c r="I33" s="289">
        <v>0.86499999999999999</v>
      </c>
      <c r="J33" s="289">
        <v>0.88</v>
      </c>
      <c r="K33" s="289">
        <v>0.88200000000000001</v>
      </c>
      <c r="L33" s="289">
        <v>0.879</v>
      </c>
      <c r="M33" s="289">
        <v>0.84099999999999997</v>
      </c>
      <c r="N33" s="289">
        <v>0.84</v>
      </c>
      <c r="O33" s="289">
        <v>0.83799999999999997</v>
      </c>
      <c r="P33" s="289">
        <v>0.83599999999999997</v>
      </c>
      <c r="Q33" s="289">
        <v>0.83699999999999997</v>
      </c>
      <c r="R33" s="289">
        <v>0.83899999999999997</v>
      </c>
      <c r="S33" s="289">
        <v>0.81299999999999994</v>
      </c>
      <c r="T33" s="289">
        <v>0.80179999999999996</v>
      </c>
      <c r="U33" s="289">
        <v>0.80089999999999995</v>
      </c>
      <c r="V33" s="289">
        <v>0.80179999999999996</v>
      </c>
      <c r="W33" s="289">
        <v>0.80189999999999995</v>
      </c>
      <c r="X33" s="289">
        <v>0.8014</v>
      </c>
      <c r="Y33" s="289">
        <v>0.80179999999999996</v>
      </c>
      <c r="Z33" s="289">
        <v>0.80110000000000003</v>
      </c>
      <c r="AA33" s="289">
        <v>0.77190000000000003</v>
      </c>
      <c r="AB33" s="289">
        <v>0.76180000000000003</v>
      </c>
      <c r="AC33" s="289">
        <v>0.75949999999999995</v>
      </c>
      <c r="AD33" s="289">
        <v>0.75860000000000005</v>
      </c>
      <c r="AE33" s="289">
        <v>0.75900000000000001</v>
      </c>
      <c r="AF33" s="289">
        <v>0.75980000000000003</v>
      </c>
      <c r="AG33" s="289">
        <v>0.75980000000000003</v>
      </c>
      <c r="AH33" s="289">
        <v>0.75990000000000002</v>
      </c>
      <c r="AI33" s="289">
        <v>0.75929999999999997</v>
      </c>
      <c r="AJ33" s="289">
        <v>0.75890000000000002</v>
      </c>
      <c r="AK33" s="289">
        <v>0.75170000000000003</v>
      </c>
      <c r="AL33" s="289">
        <v>0.75449999999999995</v>
      </c>
      <c r="AM33" s="289">
        <v>0.75460000000000005</v>
      </c>
      <c r="AN33" s="289">
        <v>0.754</v>
      </c>
      <c r="AO33" s="289">
        <v>0.75380000000000003</v>
      </c>
      <c r="AP33" s="289">
        <v>0.75560000000000005</v>
      </c>
      <c r="AQ33" s="289">
        <v>0.75929999999999997</v>
      </c>
      <c r="AR33" s="289">
        <v>0.76749999999999996</v>
      </c>
      <c r="AS33" s="289">
        <v>0.77580000000000005</v>
      </c>
      <c r="AT33" s="289">
        <v>0.78349999999999997</v>
      </c>
      <c r="AU33" s="289">
        <v>0.78959999999999997</v>
      </c>
      <c r="AV33" s="289">
        <v>0.7944</v>
      </c>
      <c r="AW33" s="289">
        <v>0.80389999999999995</v>
      </c>
      <c r="AX33" s="289">
        <v>0.80469999999999997</v>
      </c>
      <c r="AY33" s="289">
        <v>0.80349999999999999</v>
      </c>
      <c r="AZ33" s="874">
        <v>0.80569999999999997</v>
      </c>
      <c r="BA33" s="874">
        <v>0.83109999999999995</v>
      </c>
      <c r="BB33" s="874">
        <v>0.85</v>
      </c>
      <c r="BC33" s="874">
        <v>0.82</v>
      </c>
      <c r="BD33" s="874">
        <v>0.85</v>
      </c>
      <c r="BE33" s="355" t="s">
        <v>1611</v>
      </c>
      <c r="BF33" s="355" t="s">
        <v>1611</v>
      </c>
      <c r="BG33" s="355" t="s">
        <v>1611</v>
      </c>
      <c r="BH33" s="355" t="s">
        <v>1611</v>
      </c>
      <c r="BI33" s="355" t="s">
        <v>1611</v>
      </c>
      <c r="BJ33" s="355" t="s">
        <v>1611</v>
      </c>
      <c r="BK33" s="355" t="s">
        <v>1611</v>
      </c>
      <c r="BL33" s="355" t="s">
        <v>1611</v>
      </c>
      <c r="BM33" s="355" t="s">
        <v>1611</v>
      </c>
      <c r="BN33" s="355" t="s">
        <v>1611</v>
      </c>
      <c r="BO33" s="355" t="s">
        <v>1611</v>
      </c>
      <c r="BP33" s="355" t="s">
        <v>1611</v>
      </c>
      <c r="BQ33" s="355" t="s">
        <v>1611</v>
      </c>
      <c r="BR33" s="355" t="s">
        <v>1611</v>
      </c>
      <c r="BS33" s="355" t="s">
        <v>1611</v>
      </c>
      <c r="BT33" s="355" t="s">
        <v>1611</v>
      </c>
      <c r="BU33" s="355" t="s">
        <v>1611</v>
      </c>
      <c r="BV33" s="355" t="s">
        <v>1611</v>
      </c>
    </row>
    <row r="34" spans="1:74" ht="11.1" customHeight="1" x14ac:dyDescent="0.2">
      <c r="A34" s="335" t="s">
        <v>875</v>
      </c>
      <c r="B34" s="406" t="s">
        <v>203</v>
      </c>
      <c r="C34" s="289">
        <v>10.066000000000001</v>
      </c>
      <c r="D34" s="289">
        <v>10.047000000000001</v>
      </c>
      <c r="E34" s="289">
        <v>10.01</v>
      </c>
      <c r="F34" s="289">
        <v>9.1548999999999996</v>
      </c>
      <c r="G34" s="289">
        <v>9.2578999999999994</v>
      </c>
      <c r="H34" s="289">
        <v>9.8019999999999996</v>
      </c>
      <c r="I34" s="289">
        <v>9.82</v>
      </c>
      <c r="J34" s="289">
        <v>9.7680000000000007</v>
      </c>
      <c r="K34" s="289">
        <v>9.7508999999999997</v>
      </c>
      <c r="L34" s="289">
        <v>9.6929999999999996</v>
      </c>
      <c r="M34" s="289">
        <v>9.8160000000000007</v>
      </c>
      <c r="N34" s="289">
        <v>9.8320000000000007</v>
      </c>
      <c r="O34" s="289">
        <v>9.7827999999999999</v>
      </c>
      <c r="P34" s="289">
        <v>9.9428000000000001</v>
      </c>
      <c r="Q34" s="289">
        <v>9.6417999999999999</v>
      </c>
      <c r="R34" s="289">
        <v>9.5418000000000003</v>
      </c>
      <c r="S34" s="289">
        <v>9.5337999999999994</v>
      </c>
      <c r="T34" s="289">
        <v>9.4738000000000007</v>
      </c>
      <c r="U34" s="289">
        <v>9.4847999999999999</v>
      </c>
      <c r="V34" s="289">
        <v>9.4778000000000002</v>
      </c>
      <c r="W34" s="289">
        <v>9.5028000000000006</v>
      </c>
      <c r="X34" s="289">
        <v>9.5277999999999992</v>
      </c>
      <c r="Y34" s="289">
        <v>9.5277999999999992</v>
      </c>
      <c r="Z34" s="289">
        <v>9.5277999999999992</v>
      </c>
      <c r="AA34" s="289">
        <v>9.5028000000000006</v>
      </c>
      <c r="AB34" s="289">
        <v>9.4277999999999995</v>
      </c>
      <c r="AC34" s="289">
        <v>9.4026999999999994</v>
      </c>
      <c r="AD34" s="289">
        <v>9.3027999999999995</v>
      </c>
      <c r="AE34" s="289">
        <v>9.2027999999999999</v>
      </c>
      <c r="AF34" s="289">
        <v>9.0728000000000009</v>
      </c>
      <c r="AG34" s="289">
        <v>9.0726999999999993</v>
      </c>
      <c r="AH34" s="289">
        <v>9.0228999999999999</v>
      </c>
      <c r="AI34" s="289">
        <v>8.9779</v>
      </c>
      <c r="AJ34" s="289">
        <v>8.9528999999999996</v>
      </c>
      <c r="AK34" s="289">
        <v>8.9748999999999999</v>
      </c>
      <c r="AL34" s="289">
        <v>8.9748999999999999</v>
      </c>
      <c r="AM34" s="289">
        <v>8.9748999999999999</v>
      </c>
      <c r="AN34" s="289">
        <v>8.9649999999999999</v>
      </c>
      <c r="AO34" s="289">
        <v>8.9649999999999999</v>
      </c>
      <c r="AP34" s="289">
        <v>9.0480999999999998</v>
      </c>
      <c r="AQ34" s="289">
        <v>9.0480999999999998</v>
      </c>
      <c r="AR34" s="289">
        <v>9.0480999999999998</v>
      </c>
      <c r="AS34" s="289">
        <v>9.1479999999999997</v>
      </c>
      <c r="AT34" s="289">
        <v>9.1479999999999997</v>
      </c>
      <c r="AU34" s="289">
        <v>9.2481000000000009</v>
      </c>
      <c r="AV34" s="289">
        <v>9.2980999999999998</v>
      </c>
      <c r="AW34" s="289">
        <v>9.2980999999999998</v>
      </c>
      <c r="AX34" s="289">
        <v>9.1981000000000002</v>
      </c>
      <c r="AY34" s="289">
        <v>9.1981000000000002</v>
      </c>
      <c r="AZ34" s="874">
        <v>9.1479999999999997</v>
      </c>
      <c r="BA34" s="874">
        <v>9.1480999999999995</v>
      </c>
      <c r="BB34" s="874">
        <v>9.0231666666999999</v>
      </c>
      <c r="BC34" s="874">
        <v>8.9481666667000006</v>
      </c>
      <c r="BD34" s="874">
        <v>8.8481666666999992</v>
      </c>
      <c r="BE34" s="355" t="s">
        <v>1611</v>
      </c>
      <c r="BF34" s="355" t="s">
        <v>1611</v>
      </c>
      <c r="BG34" s="355" t="s">
        <v>1611</v>
      </c>
      <c r="BH34" s="355" t="s">
        <v>1611</v>
      </c>
      <c r="BI34" s="355" t="s">
        <v>1611</v>
      </c>
      <c r="BJ34" s="355" t="s">
        <v>1611</v>
      </c>
      <c r="BK34" s="355" t="s">
        <v>1611</v>
      </c>
      <c r="BL34" s="355" t="s">
        <v>1611</v>
      </c>
      <c r="BM34" s="355" t="s">
        <v>1611</v>
      </c>
      <c r="BN34" s="355" t="s">
        <v>1611</v>
      </c>
      <c r="BO34" s="355" t="s">
        <v>1611</v>
      </c>
      <c r="BP34" s="355" t="s">
        <v>1611</v>
      </c>
      <c r="BQ34" s="355" t="s">
        <v>1611</v>
      </c>
      <c r="BR34" s="355" t="s">
        <v>1611</v>
      </c>
      <c r="BS34" s="355" t="s">
        <v>1611</v>
      </c>
      <c r="BT34" s="355" t="s">
        <v>1611</v>
      </c>
      <c r="BU34" s="355" t="s">
        <v>1611</v>
      </c>
      <c r="BV34" s="355" t="s">
        <v>1611</v>
      </c>
    </row>
    <row r="35" spans="1:74" ht="11.1" customHeight="1" x14ac:dyDescent="0.2">
      <c r="A35" s="335" t="s">
        <v>876</v>
      </c>
      <c r="B35" s="406"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4">
        <v>0.13</v>
      </c>
      <c r="BA35" s="874">
        <v>0.15</v>
      </c>
      <c r="BB35" s="874">
        <v>0.15</v>
      </c>
      <c r="BC35" s="874">
        <v>0.15</v>
      </c>
      <c r="BD35" s="874">
        <v>0.15</v>
      </c>
      <c r="BE35" s="355" t="s">
        <v>1611</v>
      </c>
      <c r="BF35" s="355" t="s">
        <v>1611</v>
      </c>
      <c r="BG35" s="355" t="s">
        <v>1611</v>
      </c>
      <c r="BH35" s="355" t="s">
        <v>1611</v>
      </c>
      <c r="BI35" s="355" t="s">
        <v>1611</v>
      </c>
      <c r="BJ35" s="355" t="s">
        <v>1611</v>
      </c>
      <c r="BK35" s="355" t="s">
        <v>1611</v>
      </c>
      <c r="BL35" s="355" t="s">
        <v>1611</v>
      </c>
      <c r="BM35" s="355" t="s">
        <v>1611</v>
      </c>
      <c r="BN35" s="355" t="s">
        <v>1611</v>
      </c>
      <c r="BO35" s="355" t="s">
        <v>1611</v>
      </c>
      <c r="BP35" s="355" t="s">
        <v>1611</v>
      </c>
      <c r="BQ35" s="355" t="s">
        <v>1611</v>
      </c>
      <c r="BR35" s="355" t="s">
        <v>1611</v>
      </c>
      <c r="BS35" s="355" t="s">
        <v>1611</v>
      </c>
      <c r="BT35" s="355" t="s">
        <v>1611</v>
      </c>
      <c r="BU35" s="355" t="s">
        <v>1611</v>
      </c>
      <c r="BV35" s="355" t="s">
        <v>1611</v>
      </c>
    </row>
    <row r="36" spans="1:74" ht="11.1" customHeight="1" x14ac:dyDescent="0.2">
      <c r="A36" s="335" t="s">
        <v>877</v>
      </c>
      <c r="B36" s="406" t="s">
        <v>861</v>
      </c>
      <c r="C36" s="289">
        <v>6.3899999999999998E-2</v>
      </c>
      <c r="D36" s="289">
        <v>6.5799999999999997E-2</v>
      </c>
      <c r="E36" s="289">
        <v>6.6500000000000004E-2</v>
      </c>
      <c r="F36" s="289">
        <v>6.5500000000000003E-2</v>
      </c>
      <c r="G36" s="289">
        <v>6.5500000000000003E-2</v>
      </c>
      <c r="H36" s="289">
        <v>6.3700000000000007E-2</v>
      </c>
      <c r="I36" s="289">
        <v>6.2899999999999998E-2</v>
      </c>
      <c r="J36" s="289">
        <v>6.2199999999999998E-2</v>
      </c>
      <c r="K36" s="289">
        <v>6.3399999999999998E-2</v>
      </c>
      <c r="L36" s="289">
        <v>6.5299999999999997E-2</v>
      </c>
      <c r="M36" s="289">
        <v>6.6400000000000001E-2</v>
      </c>
      <c r="N36" s="289">
        <v>6.7000000000000004E-2</v>
      </c>
      <c r="O36" s="289">
        <v>6.7000000000000004E-2</v>
      </c>
      <c r="P36" s="289">
        <v>6.7699999999999996E-2</v>
      </c>
      <c r="Q36" s="289">
        <v>6.8000000000000005E-2</v>
      </c>
      <c r="R36" s="289">
        <v>6.9000000000000006E-2</v>
      </c>
      <c r="S36" s="289">
        <v>6.8199999999999997E-2</v>
      </c>
      <c r="T36" s="289">
        <v>6.8500000000000005E-2</v>
      </c>
      <c r="U36" s="289">
        <v>6.6900000000000001E-2</v>
      </c>
      <c r="V36" s="289">
        <v>6.6400000000000001E-2</v>
      </c>
      <c r="W36" s="289">
        <v>6.59E-2</v>
      </c>
      <c r="X36" s="289">
        <v>6.7400000000000002E-2</v>
      </c>
      <c r="Y36" s="289">
        <v>6.9500000000000006E-2</v>
      </c>
      <c r="Z36" s="289">
        <v>7.0999999999999994E-2</v>
      </c>
      <c r="AA36" s="289">
        <v>7.0000000000000007E-2</v>
      </c>
      <c r="AB36" s="289">
        <v>0.05</v>
      </c>
      <c r="AC36" s="289">
        <v>0.05</v>
      </c>
      <c r="AD36" s="289">
        <v>0.04</v>
      </c>
      <c r="AE36" s="289">
        <v>0.03</v>
      </c>
      <c r="AF36" s="289">
        <v>0.03</v>
      </c>
      <c r="AG36" s="289">
        <v>0.03</v>
      </c>
      <c r="AH36" s="289">
        <v>0.03</v>
      </c>
      <c r="AI36" s="289">
        <v>0.03</v>
      </c>
      <c r="AJ36" s="289">
        <v>0.03</v>
      </c>
      <c r="AK36" s="289">
        <v>0.03</v>
      </c>
      <c r="AL36" s="289">
        <v>0.03</v>
      </c>
      <c r="AM36" s="289">
        <v>0.03</v>
      </c>
      <c r="AN36" s="289">
        <v>0.03</v>
      </c>
      <c r="AO36" s="289">
        <v>0.03</v>
      </c>
      <c r="AP36" s="289">
        <v>0.03</v>
      </c>
      <c r="AQ36" s="289">
        <v>0.03</v>
      </c>
      <c r="AR36" s="289">
        <v>0.03</v>
      </c>
      <c r="AS36" s="289">
        <v>0.03</v>
      </c>
      <c r="AT36" s="289">
        <v>0.03</v>
      </c>
      <c r="AU36" s="289">
        <v>0.03</v>
      </c>
      <c r="AV36" s="289">
        <v>0.03</v>
      </c>
      <c r="AW36" s="289">
        <v>0.03</v>
      </c>
      <c r="AX36" s="289">
        <v>0.03</v>
      </c>
      <c r="AY36" s="289">
        <v>0.03</v>
      </c>
      <c r="AZ36" s="874">
        <v>0.03</v>
      </c>
      <c r="BA36" s="874">
        <v>0.03</v>
      </c>
      <c r="BB36" s="874">
        <v>0.03</v>
      </c>
      <c r="BC36" s="874">
        <v>0.03</v>
      </c>
      <c r="BD36" s="874">
        <v>0.03</v>
      </c>
      <c r="BE36" s="355" t="s">
        <v>1611</v>
      </c>
      <c r="BF36" s="355" t="s">
        <v>1611</v>
      </c>
      <c r="BG36" s="355" t="s">
        <v>1611</v>
      </c>
      <c r="BH36" s="355" t="s">
        <v>1611</v>
      </c>
      <c r="BI36" s="355" t="s">
        <v>1611</v>
      </c>
      <c r="BJ36" s="355" t="s">
        <v>1611</v>
      </c>
      <c r="BK36" s="355" t="s">
        <v>1611</v>
      </c>
      <c r="BL36" s="355" t="s">
        <v>1611</v>
      </c>
      <c r="BM36" s="355" t="s">
        <v>1611</v>
      </c>
      <c r="BN36" s="355" t="s">
        <v>1611</v>
      </c>
      <c r="BO36" s="355" t="s">
        <v>1611</v>
      </c>
      <c r="BP36" s="355" t="s">
        <v>1611</v>
      </c>
      <c r="BQ36" s="355" t="s">
        <v>1611</v>
      </c>
      <c r="BR36" s="355" t="s">
        <v>1611</v>
      </c>
      <c r="BS36" s="355" t="s">
        <v>1611</v>
      </c>
      <c r="BT36" s="355" t="s">
        <v>1611</v>
      </c>
      <c r="BU36" s="355" t="s">
        <v>1611</v>
      </c>
      <c r="BV36" s="355" t="s">
        <v>1611</v>
      </c>
    </row>
    <row r="37" spans="1:74" ht="11.1" customHeight="1" x14ac:dyDescent="0.2">
      <c r="A37" s="335"/>
      <c r="B37" s="404"/>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874"/>
      <c r="BA37" s="874"/>
      <c r="BB37" s="874"/>
      <c r="BC37" s="874"/>
      <c r="BD37" s="874"/>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335"/>
      <c r="B38" s="421" t="s">
        <v>878</v>
      </c>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74"/>
      <c r="BA38" s="874"/>
      <c r="BB38" s="874"/>
      <c r="BC38" s="874"/>
      <c r="BD38" s="874"/>
      <c r="BE38" s="355"/>
      <c r="BF38" s="355"/>
      <c r="BG38" s="355"/>
      <c r="BH38" s="355"/>
      <c r="BI38" s="355"/>
      <c r="BJ38" s="355"/>
      <c r="BK38" s="355"/>
      <c r="BL38" s="355"/>
      <c r="BM38" s="355"/>
      <c r="BN38" s="355"/>
      <c r="BO38" s="355"/>
      <c r="BP38" s="355"/>
      <c r="BQ38" s="355"/>
      <c r="BR38" s="355"/>
      <c r="BS38" s="355"/>
      <c r="BT38" s="355"/>
      <c r="BU38" s="355"/>
      <c r="BV38" s="355"/>
    </row>
    <row r="39" spans="1:74" s="272" customFormat="1" ht="11.1" customHeight="1" x14ac:dyDescent="0.2">
      <c r="A39" s="418" t="s">
        <v>283</v>
      </c>
      <c r="B39" s="412" t="s">
        <v>879</v>
      </c>
      <c r="C39" s="105">
        <v>26.1</v>
      </c>
      <c r="D39" s="105">
        <v>26.33</v>
      </c>
      <c r="E39" s="105">
        <v>26.16</v>
      </c>
      <c r="F39" s="105">
        <v>26.03</v>
      </c>
      <c r="G39" s="105">
        <v>25.65</v>
      </c>
      <c r="H39" s="105">
        <v>25.58</v>
      </c>
      <c r="I39" s="105">
        <v>25.34</v>
      </c>
      <c r="J39" s="105">
        <v>25.87</v>
      </c>
      <c r="K39" s="105">
        <v>25.95</v>
      </c>
      <c r="L39" s="105">
        <v>26.105</v>
      </c>
      <c r="M39" s="105">
        <v>26.03</v>
      </c>
      <c r="N39" s="105">
        <v>26.13</v>
      </c>
      <c r="O39" s="105">
        <v>26.295000000000002</v>
      </c>
      <c r="P39" s="105">
        <v>26.4</v>
      </c>
      <c r="Q39" s="105">
        <v>26.407599999999999</v>
      </c>
      <c r="R39" s="105">
        <v>25.925000000000001</v>
      </c>
      <c r="S39" s="105">
        <v>26.216000000000001</v>
      </c>
      <c r="T39" s="105">
        <v>26.216999999999999</v>
      </c>
      <c r="U39" s="105">
        <v>26.24</v>
      </c>
      <c r="V39" s="105">
        <v>26.497</v>
      </c>
      <c r="W39" s="105">
        <v>26.675000000000001</v>
      </c>
      <c r="X39" s="105">
        <v>26.794</v>
      </c>
      <c r="Y39" s="105">
        <v>26.978999999999999</v>
      </c>
      <c r="Z39" s="105">
        <v>27.167999999999999</v>
      </c>
      <c r="AA39" s="105">
        <v>26.977</v>
      </c>
      <c r="AB39" s="105">
        <v>27.135000000000002</v>
      </c>
      <c r="AC39" s="105">
        <v>27.306000000000001</v>
      </c>
      <c r="AD39" s="105">
        <v>27.279</v>
      </c>
      <c r="AE39" s="105">
        <v>27.419</v>
      </c>
      <c r="AF39" s="105">
        <v>27.437999999999999</v>
      </c>
      <c r="AG39" s="105">
        <v>27.539000000000001</v>
      </c>
      <c r="AH39" s="105">
        <v>27.419</v>
      </c>
      <c r="AI39" s="105">
        <v>27.056999999999999</v>
      </c>
      <c r="AJ39" s="105">
        <v>27.489000000000001</v>
      </c>
      <c r="AK39" s="105">
        <v>27.6</v>
      </c>
      <c r="AL39" s="105">
        <v>27.835999999999999</v>
      </c>
      <c r="AM39" s="105">
        <v>27.888000000000002</v>
      </c>
      <c r="AN39" s="105">
        <v>28.026</v>
      </c>
      <c r="AO39" s="105">
        <v>27.940999999999999</v>
      </c>
      <c r="AP39" s="105">
        <v>27.997</v>
      </c>
      <c r="AQ39" s="105">
        <v>28.161000000000001</v>
      </c>
      <c r="AR39" s="105">
        <v>27.957000000000001</v>
      </c>
      <c r="AS39" s="105">
        <v>27.943999999999999</v>
      </c>
      <c r="AT39" s="105">
        <v>27.99</v>
      </c>
      <c r="AU39" s="105">
        <v>28.148</v>
      </c>
      <c r="AV39" s="105">
        <v>28.29</v>
      </c>
      <c r="AW39" s="105">
        <v>28.13</v>
      </c>
      <c r="AX39" s="105">
        <v>28.22</v>
      </c>
      <c r="AY39" s="105">
        <v>28.08</v>
      </c>
      <c r="AZ39" s="886">
        <v>28.164999999999999</v>
      </c>
      <c r="BA39" s="886">
        <v>18.46</v>
      </c>
      <c r="BB39" s="886">
        <v>16.86</v>
      </c>
      <c r="BC39" s="886">
        <v>16.309999999999999</v>
      </c>
      <c r="BD39" s="886">
        <v>18.12</v>
      </c>
      <c r="BE39" s="388">
        <v>18.93</v>
      </c>
      <c r="BF39" s="388">
        <v>20.41</v>
      </c>
      <c r="BG39" s="388">
        <v>21.74</v>
      </c>
      <c r="BH39" s="388">
        <v>23.37</v>
      </c>
      <c r="BI39" s="388">
        <v>24.2</v>
      </c>
      <c r="BJ39" s="388">
        <v>24.43</v>
      </c>
      <c r="BK39" s="388">
        <v>24.635000000000002</v>
      </c>
      <c r="BL39" s="388">
        <v>27.05</v>
      </c>
      <c r="BM39" s="388">
        <v>27.114999999999998</v>
      </c>
      <c r="BN39" s="388">
        <v>27.23</v>
      </c>
      <c r="BO39" s="388">
        <v>27.245000000000001</v>
      </c>
      <c r="BP39" s="388">
        <v>27.26</v>
      </c>
      <c r="BQ39" s="388">
        <v>27.29</v>
      </c>
      <c r="BR39" s="388">
        <v>27.305</v>
      </c>
      <c r="BS39" s="388">
        <v>27.32</v>
      </c>
      <c r="BT39" s="388">
        <v>27.335000000000001</v>
      </c>
      <c r="BU39" s="388">
        <v>27.37</v>
      </c>
      <c r="BV39" s="388">
        <v>27.385000000000002</v>
      </c>
    </row>
    <row r="40" spans="1:74" ht="11.1" customHeight="1" x14ac:dyDescent="0.2">
      <c r="A40" s="335" t="s">
        <v>272</v>
      </c>
      <c r="B40" s="404" t="s">
        <v>978</v>
      </c>
      <c r="C40" s="289">
        <v>21.45</v>
      </c>
      <c r="D40" s="289">
        <v>21.5</v>
      </c>
      <c r="E40" s="289">
        <v>21.55</v>
      </c>
      <c r="F40" s="289">
        <v>21.55</v>
      </c>
      <c r="G40" s="289">
        <v>21.45</v>
      </c>
      <c r="H40" s="289">
        <v>21.45</v>
      </c>
      <c r="I40" s="289">
        <v>21.5</v>
      </c>
      <c r="J40" s="289">
        <v>21.55</v>
      </c>
      <c r="K40" s="289">
        <v>21.53</v>
      </c>
      <c r="L40" s="289">
        <v>21.63</v>
      </c>
      <c r="M40" s="289">
        <v>21.64</v>
      </c>
      <c r="N40" s="289">
        <v>21.64</v>
      </c>
      <c r="O40" s="289">
        <v>21.71</v>
      </c>
      <c r="P40" s="289">
        <v>21.76</v>
      </c>
      <c r="Q40" s="289">
        <v>21.782599999999999</v>
      </c>
      <c r="R40" s="289">
        <v>21.434999999999999</v>
      </c>
      <c r="S40" s="289">
        <v>21.510999999999999</v>
      </c>
      <c r="T40" s="289">
        <v>21.521999999999998</v>
      </c>
      <c r="U40" s="289">
        <v>21.64</v>
      </c>
      <c r="V40" s="289">
        <v>21.841999999999999</v>
      </c>
      <c r="W40" s="289">
        <v>21.96</v>
      </c>
      <c r="X40" s="289">
        <v>22.059000000000001</v>
      </c>
      <c r="Y40" s="289">
        <v>22.239000000000001</v>
      </c>
      <c r="Z40" s="289">
        <v>22.338000000000001</v>
      </c>
      <c r="AA40" s="289">
        <v>22.367000000000001</v>
      </c>
      <c r="AB40" s="289">
        <v>22.42</v>
      </c>
      <c r="AC40" s="289">
        <v>22.530999999999999</v>
      </c>
      <c r="AD40" s="289">
        <v>22.539000000000001</v>
      </c>
      <c r="AE40" s="289">
        <v>22.609000000000002</v>
      </c>
      <c r="AF40" s="289">
        <v>22.628</v>
      </c>
      <c r="AG40" s="289">
        <v>22.709</v>
      </c>
      <c r="AH40" s="289">
        <v>22.748999999999999</v>
      </c>
      <c r="AI40" s="289">
        <v>22.837</v>
      </c>
      <c r="AJ40" s="289">
        <v>22.748999999999999</v>
      </c>
      <c r="AK40" s="289">
        <v>22.82</v>
      </c>
      <c r="AL40" s="289">
        <v>22.835999999999999</v>
      </c>
      <c r="AM40" s="289">
        <v>22.898</v>
      </c>
      <c r="AN40" s="289">
        <v>22.946000000000002</v>
      </c>
      <c r="AO40" s="289">
        <v>22.850999999999999</v>
      </c>
      <c r="AP40" s="289">
        <v>22.896999999999998</v>
      </c>
      <c r="AQ40" s="289">
        <v>22.971</v>
      </c>
      <c r="AR40" s="289">
        <v>22.736999999999998</v>
      </c>
      <c r="AS40" s="289">
        <v>22.744</v>
      </c>
      <c r="AT40" s="289">
        <v>22.745000000000001</v>
      </c>
      <c r="AU40" s="289">
        <v>22.847999999999999</v>
      </c>
      <c r="AV40" s="289">
        <v>23.035</v>
      </c>
      <c r="AW40" s="289">
        <v>22.965</v>
      </c>
      <c r="AX40" s="289">
        <v>23.015000000000001</v>
      </c>
      <c r="AY40" s="289">
        <v>23.055</v>
      </c>
      <c r="AZ40" s="874">
        <v>23.045000000000002</v>
      </c>
      <c r="BA40" s="874">
        <v>13.28</v>
      </c>
      <c r="BB40" s="874">
        <v>11.51</v>
      </c>
      <c r="BC40" s="874">
        <v>10.87</v>
      </c>
      <c r="BD40" s="874">
        <v>12.64</v>
      </c>
      <c r="BE40" s="355">
        <v>13.5</v>
      </c>
      <c r="BF40" s="355">
        <v>15</v>
      </c>
      <c r="BG40" s="355">
        <v>16.399999999999999</v>
      </c>
      <c r="BH40" s="355">
        <v>18</v>
      </c>
      <c r="BI40" s="355">
        <v>18.8</v>
      </c>
      <c r="BJ40" s="355">
        <v>19</v>
      </c>
      <c r="BK40" s="355">
        <v>19.149999999999999</v>
      </c>
      <c r="BL40" s="355">
        <v>21.55</v>
      </c>
      <c r="BM40" s="355">
        <v>21.6</v>
      </c>
      <c r="BN40" s="355">
        <v>21.65</v>
      </c>
      <c r="BO40" s="355">
        <v>21.65</v>
      </c>
      <c r="BP40" s="355">
        <v>21.65</v>
      </c>
      <c r="BQ40" s="355">
        <v>21.67</v>
      </c>
      <c r="BR40" s="355">
        <v>21.67</v>
      </c>
      <c r="BS40" s="355">
        <v>21.67</v>
      </c>
      <c r="BT40" s="355">
        <v>21.67</v>
      </c>
      <c r="BU40" s="355">
        <v>21.69</v>
      </c>
      <c r="BV40" s="355">
        <v>21.69</v>
      </c>
    </row>
    <row r="41" spans="1:74" ht="11.1" customHeight="1" x14ac:dyDescent="0.2">
      <c r="A41" s="335" t="s">
        <v>549</v>
      </c>
      <c r="B41" s="404" t="s">
        <v>979</v>
      </c>
      <c r="C41" s="289">
        <v>4.6500000000000004</v>
      </c>
      <c r="D41" s="289">
        <v>4.83</v>
      </c>
      <c r="E41" s="289">
        <v>4.6100000000000003</v>
      </c>
      <c r="F41" s="289">
        <v>4.4800000000000004</v>
      </c>
      <c r="G41" s="289">
        <v>4.2</v>
      </c>
      <c r="H41" s="289">
        <v>4.13</v>
      </c>
      <c r="I41" s="289">
        <v>3.84</v>
      </c>
      <c r="J41" s="289">
        <v>4.32</v>
      </c>
      <c r="K41" s="289">
        <v>4.42</v>
      </c>
      <c r="L41" s="289">
        <v>4.4749999999999996</v>
      </c>
      <c r="M41" s="289">
        <v>4.3899999999999997</v>
      </c>
      <c r="N41" s="289">
        <v>4.49</v>
      </c>
      <c r="O41" s="289">
        <v>4.585</v>
      </c>
      <c r="P41" s="289">
        <v>4.6399999999999997</v>
      </c>
      <c r="Q41" s="289">
        <v>4.625</v>
      </c>
      <c r="R41" s="289">
        <v>4.49</v>
      </c>
      <c r="S41" s="289">
        <v>4.7050000000000001</v>
      </c>
      <c r="T41" s="289">
        <v>4.6950000000000003</v>
      </c>
      <c r="U41" s="289">
        <v>4.5999999999999996</v>
      </c>
      <c r="V41" s="289">
        <v>4.6550000000000002</v>
      </c>
      <c r="W41" s="289">
        <v>4.7149999999999999</v>
      </c>
      <c r="X41" s="289">
        <v>4.7350000000000003</v>
      </c>
      <c r="Y41" s="289">
        <v>4.74</v>
      </c>
      <c r="Z41" s="289">
        <v>4.83</v>
      </c>
      <c r="AA41" s="289">
        <v>4.6100000000000003</v>
      </c>
      <c r="AB41" s="289">
        <v>4.7149999999999999</v>
      </c>
      <c r="AC41" s="289">
        <v>4.7750000000000004</v>
      </c>
      <c r="AD41" s="289">
        <v>4.74</v>
      </c>
      <c r="AE41" s="289">
        <v>4.8099999999999996</v>
      </c>
      <c r="AF41" s="289">
        <v>4.8099999999999996</v>
      </c>
      <c r="AG41" s="289">
        <v>4.83</v>
      </c>
      <c r="AH41" s="289">
        <v>4.67</v>
      </c>
      <c r="AI41" s="289">
        <v>4.22</v>
      </c>
      <c r="AJ41" s="289">
        <v>4.74</v>
      </c>
      <c r="AK41" s="289">
        <v>4.78</v>
      </c>
      <c r="AL41" s="289">
        <v>5</v>
      </c>
      <c r="AM41" s="289">
        <v>4.99</v>
      </c>
      <c r="AN41" s="289">
        <v>5.08</v>
      </c>
      <c r="AO41" s="289">
        <v>5.09</v>
      </c>
      <c r="AP41" s="289">
        <v>5.0999999999999996</v>
      </c>
      <c r="AQ41" s="289">
        <v>5.19</v>
      </c>
      <c r="AR41" s="289">
        <v>5.22</v>
      </c>
      <c r="AS41" s="289">
        <v>5.2</v>
      </c>
      <c r="AT41" s="289">
        <v>5.2450000000000001</v>
      </c>
      <c r="AU41" s="289">
        <v>5.3</v>
      </c>
      <c r="AV41" s="289">
        <v>5.2549999999999999</v>
      </c>
      <c r="AW41" s="289">
        <v>5.165</v>
      </c>
      <c r="AX41" s="289">
        <v>5.2050000000000001</v>
      </c>
      <c r="AY41" s="289">
        <v>5.0250000000000004</v>
      </c>
      <c r="AZ41" s="874">
        <v>5.12</v>
      </c>
      <c r="BA41" s="874">
        <v>5.18</v>
      </c>
      <c r="BB41" s="874">
        <v>5.35</v>
      </c>
      <c r="BC41" s="874">
        <v>5.44</v>
      </c>
      <c r="BD41" s="874">
        <v>5.48</v>
      </c>
      <c r="BE41" s="355">
        <v>5.43</v>
      </c>
      <c r="BF41" s="355">
        <v>5.41</v>
      </c>
      <c r="BG41" s="355">
        <v>5.34</v>
      </c>
      <c r="BH41" s="355">
        <v>5.37</v>
      </c>
      <c r="BI41" s="355">
        <v>5.4</v>
      </c>
      <c r="BJ41" s="355">
        <v>5.43</v>
      </c>
      <c r="BK41" s="355">
        <v>5.4850000000000003</v>
      </c>
      <c r="BL41" s="355">
        <v>5.5</v>
      </c>
      <c r="BM41" s="355">
        <v>5.5149999999999997</v>
      </c>
      <c r="BN41" s="355">
        <v>5.58</v>
      </c>
      <c r="BO41" s="355">
        <v>5.5949999999999998</v>
      </c>
      <c r="BP41" s="355">
        <v>5.61</v>
      </c>
      <c r="BQ41" s="355">
        <v>5.62</v>
      </c>
      <c r="BR41" s="355">
        <v>5.6349999999999998</v>
      </c>
      <c r="BS41" s="355">
        <v>5.65</v>
      </c>
      <c r="BT41" s="355">
        <v>5.665</v>
      </c>
      <c r="BU41" s="355">
        <v>5.68</v>
      </c>
      <c r="BV41" s="355">
        <v>5.6950000000000003</v>
      </c>
    </row>
    <row r="42" spans="1:74" ht="11.1" customHeight="1" x14ac:dyDescent="0.2">
      <c r="A42" s="335"/>
      <c r="B42" s="412"/>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4"/>
      <c r="BA42" s="874"/>
      <c r="BB42" s="874"/>
      <c r="BC42" s="874"/>
      <c r="BD42" s="874"/>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35"/>
      <c r="B43" s="421" t="s">
        <v>880</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4"/>
      <c r="BA43" s="874"/>
      <c r="BB43" s="874"/>
      <c r="BC43" s="874"/>
      <c r="BD43" s="874"/>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418" t="s">
        <v>480</v>
      </c>
      <c r="B44" s="412" t="s">
        <v>879</v>
      </c>
      <c r="C44" s="105">
        <v>2.31</v>
      </c>
      <c r="D44" s="105">
        <v>1.88</v>
      </c>
      <c r="E44" s="105">
        <v>2.0750000000000002</v>
      </c>
      <c r="F44" s="105">
        <v>1.66</v>
      </c>
      <c r="G44" s="105">
        <v>1.7554000000000001</v>
      </c>
      <c r="H44" s="105">
        <v>1.56</v>
      </c>
      <c r="I44" s="105">
        <v>1.1000000000000001</v>
      </c>
      <c r="J44" s="105">
        <v>0.7</v>
      </c>
      <c r="K44" s="105">
        <v>0.64</v>
      </c>
      <c r="L44" s="105">
        <v>1.2</v>
      </c>
      <c r="M44" s="105">
        <v>1.42</v>
      </c>
      <c r="N44" s="105">
        <v>1.47</v>
      </c>
      <c r="O44" s="105">
        <v>2.2400000000000002</v>
      </c>
      <c r="P44" s="105">
        <v>2.06</v>
      </c>
      <c r="Q44" s="105">
        <v>1.8526</v>
      </c>
      <c r="R44" s="105">
        <v>1.365</v>
      </c>
      <c r="S44" s="105">
        <v>2.1309999999999998</v>
      </c>
      <c r="T44" s="105">
        <v>1.982</v>
      </c>
      <c r="U44" s="105">
        <v>2.85</v>
      </c>
      <c r="V44" s="105">
        <v>3.3220000000000001</v>
      </c>
      <c r="W44" s="105">
        <v>2.85</v>
      </c>
      <c r="X44" s="105">
        <v>3.0790000000000002</v>
      </c>
      <c r="Y44" s="105">
        <v>3.2090000000000001</v>
      </c>
      <c r="Z44" s="105">
        <v>3.468</v>
      </c>
      <c r="AA44" s="105">
        <v>3.4369999999999998</v>
      </c>
      <c r="AB44" s="105">
        <v>3.29</v>
      </c>
      <c r="AC44" s="105">
        <v>3.1309999999999998</v>
      </c>
      <c r="AD44" s="105">
        <v>3.149</v>
      </c>
      <c r="AE44" s="105">
        <v>3.4390000000000001</v>
      </c>
      <c r="AF44" s="105">
        <v>3.8580000000000001</v>
      </c>
      <c r="AG44" s="105">
        <v>3.5190000000000001</v>
      </c>
      <c r="AH44" s="105">
        <v>3.4790000000000001</v>
      </c>
      <c r="AI44" s="105">
        <v>3.847</v>
      </c>
      <c r="AJ44" s="105">
        <v>3.7789999999999999</v>
      </c>
      <c r="AK44" s="105">
        <v>3.875</v>
      </c>
      <c r="AL44" s="105">
        <v>3.956</v>
      </c>
      <c r="AM44" s="105">
        <v>4.0179999999999998</v>
      </c>
      <c r="AN44" s="105">
        <v>4.0259999999999998</v>
      </c>
      <c r="AO44" s="105">
        <v>3.6909999999999998</v>
      </c>
      <c r="AP44" s="105">
        <v>3.9420000000000002</v>
      </c>
      <c r="AQ44" s="105">
        <v>3.7509999999999999</v>
      </c>
      <c r="AR44" s="105">
        <v>3.0470000000000002</v>
      </c>
      <c r="AS44" s="105">
        <v>3.484</v>
      </c>
      <c r="AT44" s="105">
        <v>3.5550000000000002</v>
      </c>
      <c r="AU44" s="105">
        <v>2.5680000000000001</v>
      </c>
      <c r="AV44" s="105">
        <v>2.9950000000000001</v>
      </c>
      <c r="AW44" s="105">
        <v>3.0750000000000002</v>
      </c>
      <c r="AX44" s="105">
        <v>2.9950000000000001</v>
      </c>
      <c r="AY44" s="105">
        <v>2.9550000000000001</v>
      </c>
      <c r="AZ44" s="886">
        <v>2.2149999999999999</v>
      </c>
      <c r="BA44" s="886">
        <v>0.05</v>
      </c>
      <c r="BB44" s="886">
        <v>0.01</v>
      </c>
      <c r="BC44" s="886">
        <v>0.03</v>
      </c>
      <c r="BD44" s="886">
        <v>0.02</v>
      </c>
      <c r="BE44" s="388">
        <v>0.02</v>
      </c>
      <c r="BF44" s="388">
        <v>0.02</v>
      </c>
      <c r="BG44" s="388">
        <v>0.02</v>
      </c>
      <c r="BH44" s="388">
        <v>0.02</v>
      </c>
      <c r="BI44" s="388">
        <v>0.02</v>
      </c>
      <c r="BJ44" s="388">
        <v>0.02</v>
      </c>
      <c r="BK44" s="388">
        <v>0.03</v>
      </c>
      <c r="BL44" s="388">
        <v>2.38</v>
      </c>
      <c r="BM44" s="388">
        <v>2.38</v>
      </c>
      <c r="BN44" s="388">
        <v>2.38</v>
      </c>
      <c r="BO44" s="388">
        <v>2.38</v>
      </c>
      <c r="BP44" s="388">
        <v>2.38</v>
      </c>
      <c r="BQ44" s="388">
        <v>2.38</v>
      </c>
      <c r="BR44" s="388">
        <v>2.38</v>
      </c>
      <c r="BS44" s="388">
        <v>2.38</v>
      </c>
      <c r="BT44" s="388">
        <v>2.38</v>
      </c>
      <c r="BU44" s="388">
        <v>2.38</v>
      </c>
      <c r="BV44" s="388">
        <v>2.38</v>
      </c>
    </row>
    <row r="45" spans="1:74" ht="11.1" customHeight="1" x14ac:dyDescent="0.2">
      <c r="A45" s="335" t="s">
        <v>273</v>
      </c>
      <c r="B45" s="404" t="s">
        <v>978</v>
      </c>
      <c r="C45" s="289">
        <v>2.12</v>
      </c>
      <c r="D45" s="289">
        <v>1.74</v>
      </c>
      <c r="E45" s="289">
        <v>2.0099999999999998</v>
      </c>
      <c r="F45" s="289">
        <v>1.59</v>
      </c>
      <c r="G45" s="289">
        <v>1.6053999999999999</v>
      </c>
      <c r="H45" s="289">
        <v>1.43</v>
      </c>
      <c r="I45" s="289">
        <v>1.08</v>
      </c>
      <c r="J45" s="289">
        <v>0.69</v>
      </c>
      <c r="K45" s="289">
        <v>0.63</v>
      </c>
      <c r="L45" s="289">
        <v>1.2</v>
      </c>
      <c r="M45" s="289">
        <v>1.4</v>
      </c>
      <c r="N45" s="289">
        <v>1.45</v>
      </c>
      <c r="O45" s="289">
        <v>2.23</v>
      </c>
      <c r="P45" s="289">
        <v>2.0499999999999998</v>
      </c>
      <c r="Q45" s="289">
        <v>1.8326</v>
      </c>
      <c r="R45" s="289">
        <v>1.355</v>
      </c>
      <c r="S45" s="289">
        <v>2.0910000000000002</v>
      </c>
      <c r="T45" s="289">
        <v>1.9119999999999999</v>
      </c>
      <c r="U45" s="289">
        <v>2.79</v>
      </c>
      <c r="V45" s="289">
        <v>3.242</v>
      </c>
      <c r="W45" s="289">
        <v>2.78</v>
      </c>
      <c r="X45" s="289">
        <v>3.0190000000000001</v>
      </c>
      <c r="Y45" s="289">
        <v>3.149</v>
      </c>
      <c r="Z45" s="289">
        <v>3.3980000000000001</v>
      </c>
      <c r="AA45" s="289">
        <v>3.347</v>
      </c>
      <c r="AB45" s="289">
        <v>3.19</v>
      </c>
      <c r="AC45" s="289">
        <v>3.0310000000000001</v>
      </c>
      <c r="AD45" s="289">
        <v>3.0489999999999999</v>
      </c>
      <c r="AE45" s="289">
        <v>3.3290000000000002</v>
      </c>
      <c r="AF45" s="289">
        <v>3.7480000000000002</v>
      </c>
      <c r="AG45" s="289">
        <v>3.419</v>
      </c>
      <c r="AH45" s="289">
        <v>3.379</v>
      </c>
      <c r="AI45" s="289">
        <v>3.7469999999999999</v>
      </c>
      <c r="AJ45" s="289">
        <v>3.6789999999999998</v>
      </c>
      <c r="AK45" s="289">
        <v>3.77</v>
      </c>
      <c r="AL45" s="289">
        <v>3.8660000000000001</v>
      </c>
      <c r="AM45" s="289">
        <v>3.9279999999999999</v>
      </c>
      <c r="AN45" s="289">
        <v>3.9460000000000002</v>
      </c>
      <c r="AO45" s="289">
        <v>3.601</v>
      </c>
      <c r="AP45" s="289">
        <v>3.8570000000000002</v>
      </c>
      <c r="AQ45" s="289">
        <v>3.6709999999999998</v>
      </c>
      <c r="AR45" s="289">
        <v>2.9670000000000001</v>
      </c>
      <c r="AS45" s="289">
        <v>3.4140000000000001</v>
      </c>
      <c r="AT45" s="289">
        <v>3.4950000000000001</v>
      </c>
      <c r="AU45" s="289">
        <v>2.5179999999999998</v>
      </c>
      <c r="AV45" s="289">
        <v>2.9350000000000001</v>
      </c>
      <c r="AW45" s="289">
        <v>3.0449999999999999</v>
      </c>
      <c r="AX45" s="289">
        <v>2.9649999999999999</v>
      </c>
      <c r="AY45" s="289">
        <v>2.915</v>
      </c>
      <c r="AZ45" s="874">
        <v>2.1949999999999998</v>
      </c>
      <c r="BA45" s="874">
        <v>0</v>
      </c>
      <c r="BB45" s="874">
        <v>0</v>
      </c>
      <c r="BC45" s="874">
        <v>0</v>
      </c>
      <c r="BD45" s="874">
        <v>0</v>
      </c>
      <c r="BE45" s="355">
        <v>0</v>
      </c>
      <c r="BF45" s="355">
        <v>0</v>
      </c>
      <c r="BG45" s="355">
        <v>0</v>
      </c>
      <c r="BH45" s="355">
        <v>0</v>
      </c>
      <c r="BI45" s="355">
        <v>0</v>
      </c>
      <c r="BJ45" s="355">
        <v>0</v>
      </c>
      <c r="BK45" s="355">
        <v>0</v>
      </c>
      <c r="BL45" s="355">
        <v>2.35</v>
      </c>
      <c r="BM45" s="355">
        <v>2.35</v>
      </c>
      <c r="BN45" s="355">
        <v>2.35</v>
      </c>
      <c r="BO45" s="355">
        <v>2.35</v>
      </c>
      <c r="BP45" s="355">
        <v>2.35</v>
      </c>
      <c r="BQ45" s="355">
        <v>2.35</v>
      </c>
      <c r="BR45" s="355">
        <v>2.35</v>
      </c>
      <c r="BS45" s="355">
        <v>2.35</v>
      </c>
      <c r="BT45" s="355">
        <v>2.35</v>
      </c>
      <c r="BU45" s="355">
        <v>2.35</v>
      </c>
      <c r="BV45" s="355">
        <v>2.35</v>
      </c>
    </row>
    <row r="46" spans="1:74" ht="11.1" customHeight="1" x14ac:dyDescent="0.2">
      <c r="A46" s="335" t="s">
        <v>550</v>
      </c>
      <c r="B46" s="404" t="s">
        <v>979</v>
      </c>
      <c r="C46" s="289">
        <v>0.19</v>
      </c>
      <c r="D46" s="289">
        <v>0.14000000000000001</v>
      </c>
      <c r="E46" s="289">
        <v>6.5000000000000002E-2</v>
      </c>
      <c r="F46" s="289">
        <v>7.0000000000000007E-2</v>
      </c>
      <c r="G46" s="289">
        <v>0.15</v>
      </c>
      <c r="H46" s="289">
        <v>0.13</v>
      </c>
      <c r="I46" s="289">
        <v>0.02</v>
      </c>
      <c r="J46" s="289">
        <v>0.01</v>
      </c>
      <c r="K46" s="289">
        <v>0.01</v>
      </c>
      <c r="L46" s="289">
        <v>0</v>
      </c>
      <c r="M46" s="289">
        <v>0.02</v>
      </c>
      <c r="N46" s="289">
        <v>0.02</v>
      </c>
      <c r="O46" s="289">
        <v>0.01</v>
      </c>
      <c r="P46" s="289">
        <v>0.01</v>
      </c>
      <c r="Q46" s="289">
        <v>0.02</v>
      </c>
      <c r="R46" s="289">
        <v>0.01</v>
      </c>
      <c r="S46" s="289">
        <v>0.04</v>
      </c>
      <c r="T46" s="289">
        <v>7.0000000000000007E-2</v>
      </c>
      <c r="U46" s="289">
        <v>0.06</v>
      </c>
      <c r="V46" s="289">
        <v>0.08</v>
      </c>
      <c r="W46" s="289">
        <v>7.0000000000000007E-2</v>
      </c>
      <c r="X46" s="289">
        <v>0.06</v>
      </c>
      <c r="Y46" s="289">
        <v>0.06</v>
      </c>
      <c r="Z46" s="289">
        <v>7.0000000000000007E-2</v>
      </c>
      <c r="AA46" s="289">
        <v>0.09</v>
      </c>
      <c r="AB46" s="289">
        <v>0.1</v>
      </c>
      <c r="AC46" s="289">
        <v>0.1</v>
      </c>
      <c r="AD46" s="289">
        <v>0.1</v>
      </c>
      <c r="AE46" s="289">
        <v>0.11</v>
      </c>
      <c r="AF46" s="289">
        <v>0.11</v>
      </c>
      <c r="AG46" s="289">
        <v>0.1</v>
      </c>
      <c r="AH46" s="289">
        <v>0.1</v>
      </c>
      <c r="AI46" s="289">
        <v>0.1</v>
      </c>
      <c r="AJ46" s="289">
        <v>0.1</v>
      </c>
      <c r="AK46" s="289">
        <v>0.105</v>
      </c>
      <c r="AL46" s="289">
        <v>0.09</v>
      </c>
      <c r="AM46" s="289">
        <v>0.09</v>
      </c>
      <c r="AN46" s="289">
        <v>0.08</v>
      </c>
      <c r="AO46" s="289">
        <v>0.09</v>
      </c>
      <c r="AP46" s="289">
        <v>8.5000000000000006E-2</v>
      </c>
      <c r="AQ46" s="289">
        <v>0.08</v>
      </c>
      <c r="AR46" s="289">
        <v>0.08</v>
      </c>
      <c r="AS46" s="289">
        <v>7.0000000000000007E-2</v>
      </c>
      <c r="AT46" s="289">
        <v>0.06</v>
      </c>
      <c r="AU46" s="289">
        <v>0.05</v>
      </c>
      <c r="AV46" s="289">
        <v>0.06</v>
      </c>
      <c r="AW46" s="289">
        <v>0.03</v>
      </c>
      <c r="AX46" s="289">
        <v>0.03</v>
      </c>
      <c r="AY46" s="289">
        <v>0.04</v>
      </c>
      <c r="AZ46" s="874">
        <v>0.02</v>
      </c>
      <c r="BA46" s="874">
        <v>0.05</v>
      </c>
      <c r="BB46" s="874">
        <v>0.01</v>
      </c>
      <c r="BC46" s="874">
        <v>0.03</v>
      </c>
      <c r="BD46" s="874">
        <v>0.02</v>
      </c>
      <c r="BE46" s="355">
        <v>0.02</v>
      </c>
      <c r="BF46" s="355">
        <v>0.02</v>
      </c>
      <c r="BG46" s="355">
        <v>0.02</v>
      </c>
      <c r="BH46" s="355">
        <v>0.02</v>
      </c>
      <c r="BI46" s="355">
        <v>0.02</v>
      </c>
      <c r="BJ46" s="355">
        <v>0.02</v>
      </c>
      <c r="BK46" s="355">
        <v>0.03</v>
      </c>
      <c r="BL46" s="355">
        <v>0.03</v>
      </c>
      <c r="BM46" s="355">
        <v>0.03</v>
      </c>
      <c r="BN46" s="355">
        <v>0.03</v>
      </c>
      <c r="BO46" s="355">
        <v>0.03</v>
      </c>
      <c r="BP46" s="355">
        <v>0.03</v>
      </c>
      <c r="BQ46" s="355">
        <v>0.03</v>
      </c>
      <c r="BR46" s="355">
        <v>0.03</v>
      </c>
      <c r="BS46" s="355">
        <v>0.03</v>
      </c>
      <c r="BT46" s="355">
        <v>0.03</v>
      </c>
      <c r="BU46" s="355">
        <v>0.03</v>
      </c>
      <c r="BV46" s="355">
        <v>0.03</v>
      </c>
    </row>
    <row r="47" spans="1:74" ht="11.1" customHeight="1" x14ac:dyDescent="0.2">
      <c r="A47" s="335"/>
      <c r="B47" s="422"/>
      <c r="C47" s="289"/>
      <c r="D47" s="289"/>
      <c r="E47" s="289"/>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874"/>
      <c r="BA47" s="874"/>
      <c r="BB47" s="874"/>
      <c r="BC47" s="874"/>
      <c r="BD47" s="874"/>
      <c r="BE47" s="355"/>
      <c r="BF47" s="355"/>
      <c r="BG47" s="355"/>
      <c r="BH47" s="355"/>
      <c r="BI47" s="355"/>
      <c r="BJ47" s="355"/>
      <c r="BK47" s="355"/>
      <c r="BL47" s="355"/>
      <c r="BM47" s="355"/>
      <c r="BN47" s="355"/>
      <c r="BO47" s="355"/>
      <c r="BP47" s="355"/>
      <c r="BQ47" s="355"/>
      <c r="BR47" s="355"/>
      <c r="BS47" s="355"/>
      <c r="BT47" s="355"/>
      <c r="BU47" s="355"/>
      <c r="BV47" s="355"/>
    </row>
    <row r="48" spans="1:74" ht="11.1" customHeight="1" x14ac:dyDescent="0.2">
      <c r="A48" s="335"/>
      <c r="B48" s="421" t="s">
        <v>829</v>
      </c>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74"/>
      <c r="BA48" s="874"/>
      <c r="BB48" s="874"/>
      <c r="BC48" s="874"/>
      <c r="BD48" s="874"/>
      <c r="BE48" s="355"/>
      <c r="BF48" s="355"/>
      <c r="BG48" s="355"/>
      <c r="BH48" s="355"/>
      <c r="BI48" s="355"/>
      <c r="BJ48" s="355"/>
      <c r="BK48" s="355"/>
      <c r="BL48" s="355"/>
      <c r="BM48" s="355"/>
      <c r="BN48" s="355"/>
      <c r="BO48" s="355"/>
      <c r="BP48" s="355"/>
      <c r="BQ48" s="355"/>
      <c r="BR48" s="355"/>
      <c r="BS48" s="355"/>
      <c r="BT48" s="355"/>
      <c r="BU48" s="355"/>
      <c r="BV48" s="355"/>
    </row>
    <row r="49" spans="1:74" s="272" customFormat="1" ht="11.1" customHeight="1" x14ac:dyDescent="0.2">
      <c r="A49" s="417" t="s">
        <v>881</v>
      </c>
      <c r="B49" s="415" t="s">
        <v>879</v>
      </c>
      <c r="C49" s="106">
        <v>2.0840000000000001</v>
      </c>
      <c r="D49" s="106">
        <v>1.8640000000000001</v>
      </c>
      <c r="E49" s="106">
        <v>1.994</v>
      </c>
      <c r="F49" s="106">
        <v>2.1040000000000001</v>
      </c>
      <c r="G49" s="106">
        <v>2.5640000000000001</v>
      </c>
      <c r="H49" s="106">
        <v>2.5939999999999999</v>
      </c>
      <c r="I49" s="106">
        <v>2.8919999999999999</v>
      </c>
      <c r="J49" s="106">
        <v>2.31</v>
      </c>
      <c r="K49" s="106">
        <v>2.2999999999999998</v>
      </c>
      <c r="L49" s="106">
        <v>2.1419999999999999</v>
      </c>
      <c r="M49" s="106">
        <v>2.1579999999999999</v>
      </c>
      <c r="N49" s="106">
        <v>2.1059999999999999</v>
      </c>
      <c r="O49" s="106">
        <v>2.0099999999999998</v>
      </c>
      <c r="P49" s="106">
        <v>1.8979999999999999</v>
      </c>
      <c r="Q49" s="106">
        <v>1.8754</v>
      </c>
      <c r="R49" s="106">
        <v>2.3730000000000002</v>
      </c>
      <c r="S49" s="106">
        <v>2.0590000000000002</v>
      </c>
      <c r="T49" s="106">
        <v>2.0760000000000001</v>
      </c>
      <c r="U49" s="106">
        <v>2.12</v>
      </c>
      <c r="V49" s="106">
        <v>1.9179999999999999</v>
      </c>
      <c r="W49" s="106">
        <v>1.633</v>
      </c>
      <c r="X49" s="106">
        <v>1.526</v>
      </c>
      <c r="Y49" s="106">
        <v>1.371</v>
      </c>
      <c r="Z49" s="106">
        <v>1.222</v>
      </c>
      <c r="AA49" s="106">
        <v>1.5629999999999999</v>
      </c>
      <c r="AB49" s="106">
        <v>1.41</v>
      </c>
      <c r="AC49" s="106">
        <v>1.274</v>
      </c>
      <c r="AD49" s="106">
        <v>1.3660000000000001</v>
      </c>
      <c r="AE49" s="106">
        <v>1.276</v>
      </c>
      <c r="AF49" s="106">
        <v>1.2969999999999999</v>
      </c>
      <c r="AG49" s="106">
        <v>1.216</v>
      </c>
      <c r="AH49" s="106">
        <v>1.3759999999999999</v>
      </c>
      <c r="AI49" s="106">
        <v>1.798</v>
      </c>
      <c r="AJ49" s="106">
        <v>1.3859999999999999</v>
      </c>
      <c r="AK49" s="106">
        <v>1.1950000000000001</v>
      </c>
      <c r="AL49" s="106">
        <v>1.0189999999999999</v>
      </c>
      <c r="AM49" s="106">
        <v>1.0669999999999999</v>
      </c>
      <c r="AN49" s="106">
        <v>0.92900000000000005</v>
      </c>
      <c r="AO49" s="106">
        <v>1.0740000000000001</v>
      </c>
      <c r="AP49" s="106">
        <v>0.96799999999999997</v>
      </c>
      <c r="AQ49" s="106">
        <v>0.90400000000000003</v>
      </c>
      <c r="AR49" s="106">
        <v>1.1279999999999999</v>
      </c>
      <c r="AS49" s="106">
        <v>1.0509999999999999</v>
      </c>
      <c r="AT49" s="106">
        <v>1.02</v>
      </c>
      <c r="AU49" s="106">
        <v>0.91700000000000004</v>
      </c>
      <c r="AV49" s="106">
        <v>0.87</v>
      </c>
      <c r="AW49" s="106">
        <v>0.93</v>
      </c>
      <c r="AX49" s="106">
        <v>0.89</v>
      </c>
      <c r="AY49" s="106">
        <v>1.0249999999999999</v>
      </c>
      <c r="AZ49" s="887">
        <v>0.93500000000000005</v>
      </c>
      <c r="BA49" s="887">
        <v>8.6159999999999997</v>
      </c>
      <c r="BB49" s="887">
        <v>11.346</v>
      </c>
      <c r="BC49" s="887">
        <v>12.000999999999999</v>
      </c>
      <c r="BD49" s="887">
        <v>9.8710000000000004</v>
      </c>
      <c r="BE49" s="403" t="s">
        <v>1611</v>
      </c>
      <c r="BF49" s="403" t="s">
        <v>1611</v>
      </c>
      <c r="BG49" s="403" t="s">
        <v>1611</v>
      </c>
      <c r="BH49" s="403" t="s">
        <v>1611</v>
      </c>
      <c r="BI49" s="403" t="s">
        <v>1611</v>
      </c>
      <c r="BJ49" s="403" t="s">
        <v>1611</v>
      </c>
      <c r="BK49" s="403" t="s">
        <v>1611</v>
      </c>
      <c r="BL49" s="403" t="s">
        <v>1611</v>
      </c>
      <c r="BM49" s="403" t="s">
        <v>1611</v>
      </c>
      <c r="BN49" s="403" t="s">
        <v>1611</v>
      </c>
      <c r="BO49" s="403" t="s">
        <v>1611</v>
      </c>
      <c r="BP49" s="403" t="s">
        <v>1611</v>
      </c>
      <c r="BQ49" s="403" t="s">
        <v>1611</v>
      </c>
      <c r="BR49" s="403" t="s">
        <v>1611</v>
      </c>
      <c r="BS49" s="403" t="s">
        <v>1611</v>
      </c>
      <c r="BT49" s="403" t="s">
        <v>1611</v>
      </c>
      <c r="BU49" s="403" t="s">
        <v>1611</v>
      </c>
      <c r="BV49" s="403" t="s">
        <v>1611</v>
      </c>
    </row>
    <row r="50" spans="1:74" ht="12" customHeight="1" x14ac:dyDescent="0.2">
      <c r="B50" s="792" t="s">
        <v>826</v>
      </c>
      <c r="C50" s="762"/>
      <c r="D50" s="762"/>
      <c r="E50" s="762"/>
      <c r="F50" s="762"/>
      <c r="G50" s="762"/>
      <c r="H50" s="762"/>
      <c r="I50" s="762"/>
      <c r="J50" s="762"/>
      <c r="K50" s="762"/>
      <c r="L50" s="762"/>
      <c r="M50" s="762"/>
      <c r="N50" s="762"/>
      <c r="O50" s="762"/>
      <c r="P50" s="762"/>
      <c r="Q50" s="762"/>
      <c r="BD50" s="637"/>
      <c r="BE50" s="637"/>
      <c r="BF50" s="637"/>
    </row>
    <row r="51" spans="1:74" ht="12" customHeight="1" x14ac:dyDescent="0.2">
      <c r="B51" s="339" t="s">
        <v>825</v>
      </c>
      <c r="C51" s="339"/>
      <c r="D51" s="339"/>
      <c r="E51" s="339"/>
      <c r="F51" s="339"/>
      <c r="G51" s="339"/>
      <c r="H51" s="339"/>
      <c r="I51" s="339"/>
      <c r="J51" s="339"/>
      <c r="K51" s="339"/>
      <c r="L51" s="339"/>
      <c r="M51" s="339"/>
      <c r="N51" s="339"/>
      <c r="O51" s="339"/>
      <c r="P51" s="339"/>
      <c r="Q51" s="339"/>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c r="AR51" s="641"/>
      <c r="AS51" s="641"/>
      <c r="AT51" s="641"/>
      <c r="AU51" s="641"/>
      <c r="AV51" s="641"/>
      <c r="AW51" s="641"/>
      <c r="AX51" s="641"/>
      <c r="BD51" s="637"/>
      <c r="BE51" s="637"/>
      <c r="BF51" s="637"/>
    </row>
    <row r="52" spans="1:74" ht="12" customHeight="1" x14ac:dyDescent="0.2">
      <c r="B52" s="1030" t="s">
        <v>1608</v>
      </c>
      <c r="C52" s="1030"/>
      <c r="D52" s="1030"/>
      <c r="E52" s="1030"/>
      <c r="F52" s="1030"/>
      <c r="G52" s="1030"/>
      <c r="H52" s="1030"/>
      <c r="I52" s="1030"/>
      <c r="J52" s="1030"/>
      <c r="K52" s="1030"/>
      <c r="L52" s="1030"/>
      <c r="M52" s="1030"/>
      <c r="N52" s="1030"/>
      <c r="O52" s="1030"/>
      <c r="P52" s="1030"/>
      <c r="Q52" s="1030"/>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793" t="s">
        <v>827</v>
      </c>
      <c r="C53" s="794"/>
      <c r="D53" s="794"/>
      <c r="E53" s="794"/>
      <c r="F53" s="794"/>
      <c r="G53" s="794"/>
      <c r="H53" s="794"/>
      <c r="I53" s="794"/>
      <c r="J53" s="794"/>
      <c r="K53" s="794"/>
      <c r="L53" s="794"/>
      <c r="M53" s="794"/>
      <c r="N53" s="794"/>
      <c r="O53" s="794"/>
      <c r="P53" s="794"/>
      <c r="Q53" s="794"/>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5" t="s">
        <v>808</v>
      </c>
      <c r="C54" s="796"/>
      <c r="D54" s="796"/>
      <c r="E54" s="796"/>
      <c r="F54" s="796"/>
      <c r="G54" s="796"/>
      <c r="H54" s="796"/>
      <c r="I54" s="796"/>
      <c r="J54" s="796"/>
      <c r="K54" s="796"/>
      <c r="L54" s="796"/>
      <c r="M54" s="796"/>
      <c r="N54" s="796"/>
      <c r="O54" s="796"/>
      <c r="P54" s="796"/>
      <c r="Q54" s="796"/>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row>
    <row r="55" spans="1:74" ht="12" customHeight="1" x14ac:dyDescent="0.2">
      <c r="B55" s="797" t="str">
        <f>Dates!$G$2</f>
        <v>EIA completed modeling and analysis for this report on Wednesday, July 1, 2026.</v>
      </c>
      <c r="C55" s="767"/>
      <c r="D55" s="767"/>
      <c r="E55" s="767"/>
      <c r="F55" s="767"/>
      <c r="G55" s="767"/>
      <c r="H55" s="767"/>
      <c r="I55" s="767"/>
      <c r="J55" s="767"/>
      <c r="K55" s="767"/>
      <c r="L55" s="767"/>
      <c r="M55" s="767"/>
      <c r="N55" s="767"/>
      <c r="O55" s="767"/>
      <c r="P55" s="767"/>
      <c r="Q55" s="767"/>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66" t="s">
        <v>481</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1007" t="s">
        <v>1402</v>
      </c>
      <c r="C57" s="975"/>
      <c r="D57" s="975"/>
      <c r="E57" s="975"/>
      <c r="F57" s="975"/>
      <c r="G57" s="975"/>
      <c r="H57" s="975"/>
      <c r="I57" s="975"/>
      <c r="J57" s="975"/>
      <c r="K57" s="975"/>
      <c r="L57" s="975"/>
      <c r="M57" s="975"/>
      <c r="N57" s="975"/>
      <c r="O57" s="975"/>
      <c r="P57" s="975"/>
      <c r="Q57" s="975"/>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798" t="s">
        <v>489</v>
      </c>
      <c r="C58" s="767"/>
      <c r="D58" s="767"/>
      <c r="E58" s="767"/>
      <c r="F58" s="767"/>
      <c r="G58" s="767"/>
      <c r="H58" s="767"/>
      <c r="I58" s="767"/>
      <c r="J58" s="767"/>
      <c r="K58" s="767"/>
      <c r="L58" s="767"/>
      <c r="M58" s="767"/>
      <c r="N58" s="767"/>
      <c r="O58" s="767"/>
      <c r="P58" s="767"/>
      <c r="Q58" s="767"/>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6" customHeight="1" x14ac:dyDescent="0.2">
      <c r="B59" s="629" t="s">
        <v>821</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799" t="s">
        <v>822</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696" t="s">
        <v>823</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x14ac:dyDescent="0.2">
      <c r="B62" s="641"/>
      <c r="C62" s="641"/>
      <c r="D62" s="641"/>
      <c r="E62" s="641"/>
      <c r="F62" s="641"/>
      <c r="G62" s="641"/>
      <c r="H62" s="641"/>
      <c r="I62" s="641"/>
      <c r="J62" s="641"/>
      <c r="K62" s="641"/>
      <c r="L62" s="641"/>
      <c r="M62" s="641"/>
      <c r="N62" s="641"/>
      <c r="O62" s="641"/>
      <c r="P62" s="641"/>
      <c r="Q62" s="641"/>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sheetData>
  <mergeCells count="10">
    <mergeCell ref="A1:A2"/>
    <mergeCell ref="AY3:BJ3"/>
    <mergeCell ref="B57:Q57"/>
    <mergeCell ref="BK3:BV3"/>
    <mergeCell ref="B1:BV1"/>
    <mergeCell ref="C3:N3"/>
    <mergeCell ref="O3:Z3"/>
    <mergeCell ref="AA3:AL3"/>
    <mergeCell ref="AM3:AX3"/>
    <mergeCell ref="B52:Q52"/>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5" t="s">
        <v>882</v>
      </c>
      <c r="C1" s="1036"/>
      <c r="D1" s="1036"/>
      <c r="E1" s="1036"/>
      <c r="F1" s="1036"/>
      <c r="G1" s="1036"/>
      <c r="H1" s="1036"/>
      <c r="I1" s="1036"/>
      <c r="J1" s="1036"/>
      <c r="K1" s="1036"/>
      <c r="L1" s="1036"/>
      <c r="M1" s="1036"/>
      <c r="N1" s="1036"/>
      <c r="O1" s="1036"/>
      <c r="P1" s="1036"/>
      <c r="Q1" s="1036"/>
    </row>
    <row r="2" spans="1:74" ht="12.75" x14ac:dyDescent="0.2">
      <c r="B2" s="1037" t="str">
        <f>"U.S. Energy Information Administration  |  Short-Term Energy Outlook - "&amp;Dates!D1</f>
        <v>U.S. Energy Information Administration  |  Short-Term Energy Outlook - July 2026</v>
      </c>
      <c r="C2" s="1038"/>
      <c r="D2" s="1038"/>
      <c r="E2" s="1038"/>
      <c r="F2" s="1038"/>
      <c r="G2" s="1038"/>
      <c r="H2" s="1038"/>
      <c r="I2" s="1038"/>
      <c r="J2" s="1038"/>
      <c r="K2" s="1038"/>
      <c r="L2" s="1038"/>
      <c r="M2" s="1038"/>
      <c r="N2" s="1038"/>
      <c r="O2" s="1038"/>
      <c r="P2" s="1038"/>
      <c r="Q2" s="1038"/>
    </row>
    <row r="3" spans="1:74" ht="12.75" x14ac:dyDescent="0.2">
      <c r="B3" s="193"/>
      <c r="C3" s="982">
        <f>Dates!D3</f>
        <v>2022</v>
      </c>
      <c r="D3" s="972"/>
      <c r="E3" s="972"/>
      <c r="F3" s="972"/>
      <c r="G3" s="972"/>
      <c r="H3" s="972"/>
      <c r="I3" s="972"/>
      <c r="J3" s="972"/>
      <c r="K3" s="972"/>
      <c r="L3" s="972"/>
      <c r="M3" s="972"/>
      <c r="N3" s="973"/>
      <c r="O3" s="982">
        <f>C3+1</f>
        <v>2023</v>
      </c>
      <c r="P3" s="983"/>
      <c r="Q3" s="983"/>
      <c r="R3" s="983"/>
      <c r="S3" s="983"/>
      <c r="T3" s="983"/>
      <c r="U3" s="983"/>
      <c r="V3" s="983"/>
      <c r="W3" s="983"/>
      <c r="X3" s="972"/>
      <c r="Y3" s="972"/>
      <c r="Z3" s="973"/>
      <c r="AA3" s="969">
        <f>O3+1</f>
        <v>2024</v>
      </c>
      <c r="AB3" s="972"/>
      <c r="AC3" s="972"/>
      <c r="AD3" s="972"/>
      <c r="AE3" s="972"/>
      <c r="AF3" s="972"/>
      <c r="AG3" s="972"/>
      <c r="AH3" s="972"/>
      <c r="AI3" s="972"/>
      <c r="AJ3" s="972"/>
      <c r="AK3" s="972"/>
      <c r="AL3" s="973"/>
      <c r="AM3" s="969">
        <f>AA3+1</f>
        <v>2025</v>
      </c>
      <c r="AN3" s="972"/>
      <c r="AO3" s="972"/>
      <c r="AP3" s="972"/>
      <c r="AQ3" s="972"/>
      <c r="AR3" s="972"/>
      <c r="AS3" s="972"/>
      <c r="AT3" s="972"/>
      <c r="AU3" s="972"/>
      <c r="AV3" s="972"/>
      <c r="AW3" s="972"/>
      <c r="AX3" s="973"/>
      <c r="AY3" s="969">
        <f>AM3+1</f>
        <v>2026</v>
      </c>
      <c r="AZ3" s="970"/>
      <c r="BA3" s="970"/>
      <c r="BB3" s="970"/>
      <c r="BC3" s="970"/>
      <c r="BD3" s="970"/>
      <c r="BE3" s="970"/>
      <c r="BF3" s="970"/>
      <c r="BG3" s="970"/>
      <c r="BH3" s="970"/>
      <c r="BI3" s="970"/>
      <c r="BJ3" s="971"/>
      <c r="BK3" s="969">
        <f>AY3+1</f>
        <v>2027</v>
      </c>
      <c r="BL3" s="972"/>
      <c r="BM3" s="972"/>
      <c r="BN3" s="972"/>
      <c r="BO3" s="972"/>
      <c r="BP3" s="972"/>
      <c r="BQ3" s="972"/>
      <c r="BR3" s="972"/>
      <c r="BS3" s="972"/>
      <c r="BT3" s="972"/>
      <c r="BU3" s="972"/>
      <c r="BV3" s="973"/>
    </row>
    <row r="4" spans="1:74" x14ac:dyDescent="0.2">
      <c r="B4" s="337"/>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x14ac:dyDescent="0.2">
      <c r="B5" s="338" t="s">
        <v>891</v>
      </c>
      <c r="C5" s="424"/>
      <c r="D5" s="424"/>
      <c r="E5" s="424"/>
      <c r="F5" s="424"/>
      <c r="G5" s="424"/>
      <c r="H5" s="424"/>
      <c r="I5" s="424"/>
      <c r="J5" s="424"/>
      <c r="K5" s="424"/>
      <c r="L5" s="424"/>
      <c r="M5" s="424"/>
      <c r="N5" s="424"/>
      <c r="O5" s="424"/>
      <c r="P5" s="424"/>
      <c r="Q5" s="424"/>
      <c r="R5" s="339"/>
      <c r="AY5" s="336"/>
      <c r="BA5" s="946"/>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09</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211173</v>
      </c>
      <c r="M6" s="105">
        <v>100.37433489</v>
      </c>
      <c r="N6" s="105">
        <v>100.95198658</v>
      </c>
      <c r="O6" s="105">
        <v>97.930606139999995</v>
      </c>
      <c r="P6" s="105">
        <v>101.55325379</v>
      </c>
      <c r="Q6" s="105">
        <v>101.00860398</v>
      </c>
      <c r="R6" s="105">
        <v>100.02995910999999</v>
      </c>
      <c r="S6" s="105">
        <v>101.44917049999999</v>
      </c>
      <c r="T6" s="105">
        <v>103.14403743</v>
      </c>
      <c r="U6" s="105">
        <v>101.79194041</v>
      </c>
      <c r="V6" s="105">
        <v>102.05528738</v>
      </c>
      <c r="W6" s="105">
        <v>102.01663832</v>
      </c>
      <c r="X6" s="105">
        <v>101.46528791999999</v>
      </c>
      <c r="Y6" s="105">
        <v>102.37069667</v>
      </c>
      <c r="Z6" s="105">
        <v>102.55881407</v>
      </c>
      <c r="AA6" s="105">
        <v>99.741219165000004</v>
      </c>
      <c r="AB6" s="105">
        <v>101.90490412</v>
      </c>
      <c r="AC6" s="105">
        <v>101.32258548</v>
      </c>
      <c r="AD6" s="105">
        <v>102.15395436</v>
      </c>
      <c r="AE6" s="105">
        <v>103.13807822</v>
      </c>
      <c r="AF6" s="105">
        <v>103.80818554</v>
      </c>
      <c r="AG6" s="105">
        <v>103.99153504</v>
      </c>
      <c r="AH6" s="105">
        <v>103.52202978</v>
      </c>
      <c r="AI6" s="105">
        <v>103.39707464999999</v>
      </c>
      <c r="AJ6" s="105">
        <v>103.71816346999999</v>
      </c>
      <c r="AK6" s="105">
        <v>103.34333011</v>
      </c>
      <c r="AL6" s="105">
        <v>103.56513674</v>
      </c>
      <c r="AM6" s="105">
        <v>101.71828508999999</v>
      </c>
      <c r="AN6" s="105">
        <v>103.21027717</v>
      </c>
      <c r="AO6" s="105">
        <v>102.29590854</v>
      </c>
      <c r="AP6" s="105">
        <v>103.27531424</v>
      </c>
      <c r="AQ6" s="105">
        <v>103.19951915999999</v>
      </c>
      <c r="AR6" s="105">
        <v>105.42073947999999</v>
      </c>
      <c r="AS6" s="105">
        <v>105.12107634</v>
      </c>
      <c r="AT6" s="105">
        <v>104.19052221</v>
      </c>
      <c r="AU6" s="105">
        <v>105.54809557</v>
      </c>
      <c r="AV6" s="105">
        <v>104.14607994000001</v>
      </c>
      <c r="AW6" s="105">
        <v>103.93529223</v>
      </c>
      <c r="AX6" s="105">
        <v>105.90900257</v>
      </c>
      <c r="AY6" s="105">
        <v>102.33540653999999</v>
      </c>
      <c r="AZ6" s="886">
        <v>104.2792036</v>
      </c>
      <c r="BA6" s="886">
        <v>101.9819382</v>
      </c>
      <c r="BB6" s="886">
        <v>99.909949928000003</v>
      </c>
      <c r="BC6" s="886">
        <v>99.764325833000001</v>
      </c>
      <c r="BD6" s="886">
        <v>101.40715973</v>
      </c>
      <c r="BE6" s="388">
        <v>101.57384233000001</v>
      </c>
      <c r="BF6" s="388">
        <v>104.38727978999999</v>
      </c>
      <c r="BG6" s="388">
        <v>104.61423906</v>
      </c>
      <c r="BH6" s="388">
        <v>103.53279308</v>
      </c>
      <c r="BI6" s="388">
        <v>104.26784858000001</v>
      </c>
      <c r="BJ6" s="388">
        <v>105.40612247999999</v>
      </c>
      <c r="BK6" s="388">
        <v>102.34011144</v>
      </c>
      <c r="BL6" s="388">
        <v>104.63023242</v>
      </c>
      <c r="BM6" s="388">
        <v>103.32449299</v>
      </c>
      <c r="BN6" s="388">
        <v>104.1977986</v>
      </c>
      <c r="BO6" s="388">
        <v>104.3965623</v>
      </c>
      <c r="BP6" s="388">
        <v>105.89775667000001</v>
      </c>
      <c r="BQ6" s="388">
        <v>105.59081808000001</v>
      </c>
      <c r="BR6" s="388">
        <v>105.47798179999999</v>
      </c>
      <c r="BS6" s="388">
        <v>105.65538591000001</v>
      </c>
      <c r="BT6" s="388">
        <v>104.48707562</v>
      </c>
      <c r="BU6" s="388">
        <v>105.26502152</v>
      </c>
      <c r="BV6" s="388">
        <v>106.46929467</v>
      </c>
    </row>
    <row r="7" spans="1:74" ht="11.1" customHeight="1" x14ac:dyDescent="0.2">
      <c r="A7" s="335" t="s">
        <v>166</v>
      </c>
      <c r="B7" s="404" t="s">
        <v>980</v>
      </c>
      <c r="C7" s="289">
        <v>44.433121399999997</v>
      </c>
      <c r="D7" s="289">
        <v>46.595428472000002</v>
      </c>
      <c r="E7" s="289">
        <v>46.132115628999998</v>
      </c>
      <c r="F7" s="289">
        <v>44.477686988999999</v>
      </c>
      <c r="G7" s="289">
        <v>44.937032160999998</v>
      </c>
      <c r="H7" s="289">
        <v>46.107595271999998</v>
      </c>
      <c r="I7" s="289">
        <v>45.704959893999998</v>
      </c>
      <c r="J7" s="289">
        <v>46.527702281000003</v>
      </c>
      <c r="K7" s="289">
        <v>46.125959846000001</v>
      </c>
      <c r="L7" s="289">
        <v>45.035969766000001</v>
      </c>
      <c r="M7" s="289">
        <v>46.002572123999997</v>
      </c>
      <c r="N7" s="289">
        <v>45.947797592000001</v>
      </c>
      <c r="O7" s="289">
        <v>43.980047839999997</v>
      </c>
      <c r="P7" s="289">
        <v>46.200046428</v>
      </c>
      <c r="Q7" s="289">
        <v>45.862143048</v>
      </c>
      <c r="R7" s="289">
        <v>44.497014886000002</v>
      </c>
      <c r="S7" s="289">
        <v>45.451624699</v>
      </c>
      <c r="T7" s="289">
        <v>46.590597158000001</v>
      </c>
      <c r="U7" s="289">
        <v>45.678179960000001</v>
      </c>
      <c r="V7" s="289">
        <v>46.297816537999999</v>
      </c>
      <c r="W7" s="289">
        <v>45.604635410999997</v>
      </c>
      <c r="X7" s="289">
        <v>46.199643620000003</v>
      </c>
      <c r="Y7" s="289">
        <v>46.350600692</v>
      </c>
      <c r="Z7" s="289">
        <v>45.941006565999999</v>
      </c>
      <c r="AA7" s="289">
        <v>44.550587788000001</v>
      </c>
      <c r="AB7" s="289">
        <v>45.300775332000001</v>
      </c>
      <c r="AC7" s="289">
        <v>44.918188684</v>
      </c>
      <c r="AD7" s="289">
        <v>45.467364715999999</v>
      </c>
      <c r="AE7" s="289">
        <v>46.002422416999998</v>
      </c>
      <c r="AF7" s="289">
        <v>46.124244705999999</v>
      </c>
      <c r="AG7" s="289">
        <v>46.551937963</v>
      </c>
      <c r="AH7" s="289">
        <v>46.786167642999999</v>
      </c>
      <c r="AI7" s="289">
        <v>46.120336401000003</v>
      </c>
      <c r="AJ7" s="289">
        <v>47.24911985</v>
      </c>
      <c r="AK7" s="289">
        <v>46.044435166</v>
      </c>
      <c r="AL7" s="289">
        <v>45.850125970999997</v>
      </c>
      <c r="AM7" s="289">
        <v>45.227848940999998</v>
      </c>
      <c r="AN7" s="289">
        <v>45.812066922</v>
      </c>
      <c r="AO7" s="289">
        <v>45.146220241000002</v>
      </c>
      <c r="AP7" s="289">
        <v>45.679519288000002</v>
      </c>
      <c r="AQ7" s="289">
        <v>44.920393095000001</v>
      </c>
      <c r="AR7" s="289">
        <v>46.474309466000001</v>
      </c>
      <c r="AS7" s="289">
        <v>46.709522239999998</v>
      </c>
      <c r="AT7" s="289">
        <v>46.160185204000001</v>
      </c>
      <c r="AU7" s="289">
        <v>46.734209753999998</v>
      </c>
      <c r="AV7" s="289">
        <v>46.465622764000003</v>
      </c>
      <c r="AW7" s="289">
        <v>45.200382748000003</v>
      </c>
      <c r="AX7" s="289">
        <v>46.540683872999999</v>
      </c>
      <c r="AY7" s="289">
        <v>45.397693476999997</v>
      </c>
      <c r="AZ7" s="874">
        <v>46.445534610999999</v>
      </c>
      <c r="BA7" s="874">
        <v>45.055064614000003</v>
      </c>
      <c r="BB7" s="874">
        <v>45.029955671000003</v>
      </c>
      <c r="BC7" s="874">
        <v>44.413040742</v>
      </c>
      <c r="BD7" s="874">
        <v>45.298372323000002</v>
      </c>
      <c r="BE7" s="355">
        <v>45.774689111999997</v>
      </c>
      <c r="BF7" s="355">
        <v>46.310931918000001</v>
      </c>
      <c r="BG7" s="355">
        <v>45.681608205000003</v>
      </c>
      <c r="BH7" s="355">
        <v>45.860470497000001</v>
      </c>
      <c r="BI7" s="355">
        <v>45.465103737</v>
      </c>
      <c r="BJ7" s="355">
        <v>45.829896245</v>
      </c>
      <c r="BK7" s="355">
        <v>44.889712785999997</v>
      </c>
      <c r="BL7" s="355">
        <v>46.067515075999999</v>
      </c>
      <c r="BM7" s="355">
        <v>45.156867562999999</v>
      </c>
      <c r="BN7" s="355">
        <v>45.149217260999997</v>
      </c>
      <c r="BO7" s="355">
        <v>45.000784406999998</v>
      </c>
      <c r="BP7" s="355">
        <v>45.792258078000003</v>
      </c>
      <c r="BQ7" s="355">
        <v>46.061721945999999</v>
      </c>
      <c r="BR7" s="355">
        <v>46.384418275000002</v>
      </c>
      <c r="BS7" s="355">
        <v>45.708363945000002</v>
      </c>
      <c r="BT7" s="355">
        <v>45.884870137</v>
      </c>
      <c r="BU7" s="355">
        <v>45.521994565999996</v>
      </c>
      <c r="BV7" s="355">
        <v>45.921075961</v>
      </c>
    </row>
    <row r="8" spans="1:74" ht="11.1" customHeight="1" x14ac:dyDescent="0.2">
      <c r="A8" s="335" t="s">
        <v>172</v>
      </c>
      <c r="B8" s="404" t="s">
        <v>933</v>
      </c>
      <c r="C8" s="289">
        <v>52.771286023999998</v>
      </c>
      <c r="D8" s="289">
        <v>53.86062604</v>
      </c>
      <c r="E8" s="289">
        <v>53.089888443</v>
      </c>
      <c r="F8" s="289">
        <v>53.442954180999998</v>
      </c>
      <c r="G8" s="289">
        <v>54.264045148000001</v>
      </c>
      <c r="H8" s="289">
        <v>54.898355766999998</v>
      </c>
      <c r="I8" s="289">
        <v>54.526070410999999</v>
      </c>
      <c r="J8" s="289">
        <v>54.264923375000002</v>
      </c>
      <c r="K8" s="289">
        <v>54.942544394999999</v>
      </c>
      <c r="L8" s="289">
        <v>53.804241408000003</v>
      </c>
      <c r="M8" s="289">
        <v>54.371762763</v>
      </c>
      <c r="N8" s="289">
        <v>55.004188988999999</v>
      </c>
      <c r="O8" s="289">
        <v>53.950558299999997</v>
      </c>
      <c r="P8" s="289">
        <v>55.353207361000003</v>
      </c>
      <c r="Q8" s="289">
        <v>55.146460933999997</v>
      </c>
      <c r="R8" s="289">
        <v>55.532944227000002</v>
      </c>
      <c r="S8" s="289">
        <v>55.997545803000001</v>
      </c>
      <c r="T8" s="289">
        <v>56.553440276000003</v>
      </c>
      <c r="U8" s="289">
        <v>56.113760450999997</v>
      </c>
      <c r="V8" s="289">
        <v>55.757470838000003</v>
      </c>
      <c r="W8" s="289">
        <v>56.412002911999998</v>
      </c>
      <c r="X8" s="289">
        <v>55.265644303999998</v>
      </c>
      <c r="Y8" s="289">
        <v>56.020095974</v>
      </c>
      <c r="Z8" s="289">
        <v>56.617807507000002</v>
      </c>
      <c r="AA8" s="289">
        <v>55.190631375999999</v>
      </c>
      <c r="AB8" s="289">
        <v>56.604128787000001</v>
      </c>
      <c r="AC8" s="289">
        <v>56.404396798999997</v>
      </c>
      <c r="AD8" s="289">
        <v>56.686589644000001</v>
      </c>
      <c r="AE8" s="289">
        <v>57.135655804000002</v>
      </c>
      <c r="AF8" s="289">
        <v>57.683940835999998</v>
      </c>
      <c r="AG8" s="289">
        <v>57.439597081000002</v>
      </c>
      <c r="AH8" s="289">
        <v>56.735862136999998</v>
      </c>
      <c r="AI8" s="289">
        <v>57.276738246999997</v>
      </c>
      <c r="AJ8" s="289">
        <v>56.469043618000001</v>
      </c>
      <c r="AK8" s="289">
        <v>57.298894947000001</v>
      </c>
      <c r="AL8" s="289">
        <v>57.715010767000003</v>
      </c>
      <c r="AM8" s="289">
        <v>56.490436150999997</v>
      </c>
      <c r="AN8" s="289">
        <v>57.398210247000002</v>
      </c>
      <c r="AO8" s="289">
        <v>57.149688298999997</v>
      </c>
      <c r="AP8" s="289">
        <v>57.595794949000002</v>
      </c>
      <c r="AQ8" s="289">
        <v>58.279126069</v>
      </c>
      <c r="AR8" s="289">
        <v>58.946430016999997</v>
      </c>
      <c r="AS8" s="289">
        <v>58.411554099999996</v>
      </c>
      <c r="AT8" s="289">
        <v>58.030337004000003</v>
      </c>
      <c r="AU8" s="289">
        <v>58.813885812000002</v>
      </c>
      <c r="AV8" s="289">
        <v>57.680457173999997</v>
      </c>
      <c r="AW8" s="289">
        <v>58.734909481000003</v>
      </c>
      <c r="AX8" s="289">
        <v>59.368318698000003</v>
      </c>
      <c r="AY8" s="289">
        <v>56.937713064</v>
      </c>
      <c r="AZ8" s="874">
        <v>57.833668992</v>
      </c>
      <c r="BA8" s="874">
        <v>56.926873585999999</v>
      </c>
      <c r="BB8" s="874">
        <v>54.879994257</v>
      </c>
      <c r="BC8" s="874">
        <v>55.351285091000001</v>
      </c>
      <c r="BD8" s="874">
        <v>56.108787409999998</v>
      </c>
      <c r="BE8" s="355">
        <v>55.799153214999997</v>
      </c>
      <c r="BF8" s="355">
        <v>58.076347871999999</v>
      </c>
      <c r="BG8" s="355">
        <v>58.932630850000002</v>
      </c>
      <c r="BH8" s="355">
        <v>57.672322579999999</v>
      </c>
      <c r="BI8" s="355">
        <v>58.802744842999999</v>
      </c>
      <c r="BJ8" s="355">
        <v>59.576226237999997</v>
      </c>
      <c r="BK8" s="355">
        <v>57.450398653999997</v>
      </c>
      <c r="BL8" s="355">
        <v>58.562717343000003</v>
      </c>
      <c r="BM8" s="355">
        <v>58.167625428999997</v>
      </c>
      <c r="BN8" s="355">
        <v>59.048581335000002</v>
      </c>
      <c r="BO8" s="355">
        <v>59.395777891000002</v>
      </c>
      <c r="BP8" s="355">
        <v>60.105498591999996</v>
      </c>
      <c r="BQ8" s="355">
        <v>59.529096129999999</v>
      </c>
      <c r="BR8" s="355">
        <v>59.093563527000001</v>
      </c>
      <c r="BS8" s="355">
        <v>59.947021960999997</v>
      </c>
      <c r="BT8" s="355">
        <v>58.602205480000002</v>
      </c>
      <c r="BU8" s="355">
        <v>59.743026950000001</v>
      </c>
      <c r="BV8" s="355">
        <v>60.548218708</v>
      </c>
    </row>
    <row r="9" spans="1:74" ht="11.1" customHeight="1" x14ac:dyDescent="0.2">
      <c r="B9" s="413"/>
      <c r="AY9" s="336"/>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09</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211173</v>
      </c>
      <c r="M10" s="105">
        <v>100.37433489</v>
      </c>
      <c r="N10" s="105">
        <v>100.95198658</v>
      </c>
      <c r="O10" s="105">
        <v>97.930606139999995</v>
      </c>
      <c r="P10" s="105">
        <v>101.55325379</v>
      </c>
      <c r="Q10" s="105">
        <v>101.00860398</v>
      </c>
      <c r="R10" s="105">
        <v>100.02995910999999</v>
      </c>
      <c r="S10" s="105">
        <v>101.44917049999999</v>
      </c>
      <c r="T10" s="105">
        <v>103.14403743</v>
      </c>
      <c r="U10" s="105">
        <v>101.79194041</v>
      </c>
      <c r="V10" s="105">
        <v>102.05528738</v>
      </c>
      <c r="W10" s="105">
        <v>102.01663832</v>
      </c>
      <c r="X10" s="105">
        <v>101.46528791999999</v>
      </c>
      <c r="Y10" s="105">
        <v>102.37069667</v>
      </c>
      <c r="Z10" s="105">
        <v>102.55881407</v>
      </c>
      <c r="AA10" s="105">
        <v>99.741219165000004</v>
      </c>
      <c r="AB10" s="105">
        <v>101.90490412</v>
      </c>
      <c r="AC10" s="105">
        <v>101.32258548</v>
      </c>
      <c r="AD10" s="105">
        <v>102.15395436</v>
      </c>
      <c r="AE10" s="105">
        <v>103.13807822</v>
      </c>
      <c r="AF10" s="105">
        <v>103.80818554</v>
      </c>
      <c r="AG10" s="105">
        <v>103.99153504</v>
      </c>
      <c r="AH10" s="105">
        <v>103.52202978</v>
      </c>
      <c r="AI10" s="105">
        <v>103.39707464999999</v>
      </c>
      <c r="AJ10" s="105">
        <v>103.71816346999999</v>
      </c>
      <c r="AK10" s="105">
        <v>103.34333011</v>
      </c>
      <c r="AL10" s="105">
        <v>103.56513674</v>
      </c>
      <c r="AM10" s="105">
        <v>101.71828508999999</v>
      </c>
      <c r="AN10" s="105">
        <v>103.21027717</v>
      </c>
      <c r="AO10" s="105">
        <v>102.29590854</v>
      </c>
      <c r="AP10" s="105">
        <v>103.27531424</v>
      </c>
      <c r="AQ10" s="105">
        <v>103.19951915999999</v>
      </c>
      <c r="AR10" s="105">
        <v>105.42073947999999</v>
      </c>
      <c r="AS10" s="105">
        <v>105.12107634</v>
      </c>
      <c r="AT10" s="105">
        <v>104.19052221</v>
      </c>
      <c r="AU10" s="105">
        <v>105.54809557</v>
      </c>
      <c r="AV10" s="105">
        <v>104.14607994000001</v>
      </c>
      <c r="AW10" s="105">
        <v>103.93529223</v>
      </c>
      <c r="AX10" s="105">
        <v>105.90900257</v>
      </c>
      <c r="AY10" s="105">
        <v>102.33540653999999</v>
      </c>
      <c r="AZ10" s="886">
        <v>104.2792036</v>
      </c>
      <c r="BA10" s="886">
        <v>101.9819382</v>
      </c>
      <c r="BB10" s="886">
        <v>99.909949928000003</v>
      </c>
      <c r="BC10" s="886">
        <v>99.764325833000001</v>
      </c>
      <c r="BD10" s="886">
        <v>101.40715973</v>
      </c>
      <c r="BE10" s="388">
        <v>101.57384233000001</v>
      </c>
      <c r="BF10" s="388">
        <v>104.38727978999999</v>
      </c>
      <c r="BG10" s="388">
        <v>104.61423906</v>
      </c>
      <c r="BH10" s="388">
        <v>103.53279308</v>
      </c>
      <c r="BI10" s="388">
        <v>104.26784858000001</v>
      </c>
      <c r="BJ10" s="388">
        <v>105.40612247999999</v>
      </c>
      <c r="BK10" s="388">
        <v>102.34011144</v>
      </c>
      <c r="BL10" s="388">
        <v>104.63023242</v>
      </c>
      <c r="BM10" s="388">
        <v>103.32449299</v>
      </c>
      <c r="BN10" s="388">
        <v>104.1977986</v>
      </c>
      <c r="BO10" s="388">
        <v>104.3965623</v>
      </c>
      <c r="BP10" s="388">
        <v>105.89775667000001</v>
      </c>
      <c r="BQ10" s="388">
        <v>105.59081808000001</v>
      </c>
      <c r="BR10" s="388">
        <v>105.47798179999999</v>
      </c>
      <c r="BS10" s="388">
        <v>105.65538591000001</v>
      </c>
      <c r="BT10" s="388">
        <v>104.48707562</v>
      </c>
      <c r="BU10" s="388">
        <v>105.26502152</v>
      </c>
      <c r="BV10" s="388">
        <v>106.46929467</v>
      </c>
    </row>
    <row r="11" spans="1:74" s="425" customFormat="1" ht="11.1" customHeight="1" x14ac:dyDescent="0.2">
      <c r="A11" s="418" t="s">
        <v>300</v>
      </c>
      <c r="B11" s="416" t="s">
        <v>956</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517999999999</v>
      </c>
      <c r="M11" s="105">
        <v>24.615714000000001</v>
      </c>
      <c r="N11" s="105">
        <v>23.718209000000002</v>
      </c>
      <c r="O11" s="105">
        <v>23.468283</v>
      </c>
      <c r="P11" s="105">
        <v>24.179124000000002</v>
      </c>
      <c r="Q11" s="105">
        <v>24.377092999999999</v>
      </c>
      <c r="R11" s="105">
        <v>24.052714999999999</v>
      </c>
      <c r="S11" s="105">
        <v>24.464742999999999</v>
      </c>
      <c r="T11" s="105">
        <v>25.330186000000001</v>
      </c>
      <c r="U11" s="105">
        <v>24.598889</v>
      </c>
      <c r="V11" s="105">
        <v>25.258272000000002</v>
      </c>
      <c r="W11" s="105">
        <v>24.361882999999999</v>
      </c>
      <c r="X11" s="105">
        <v>25.023444000000001</v>
      </c>
      <c r="Y11" s="105">
        <v>25.005279999999999</v>
      </c>
      <c r="Z11" s="105">
        <v>24.748882999999999</v>
      </c>
      <c r="AA11" s="105">
        <v>23.970279000000001</v>
      </c>
      <c r="AB11" s="105">
        <v>24.253878</v>
      </c>
      <c r="AC11" s="105">
        <v>24.147687999999999</v>
      </c>
      <c r="AD11" s="105">
        <v>24.2136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464999999999</v>
      </c>
      <c r="AN11" s="105">
        <v>24.495833999999999</v>
      </c>
      <c r="AO11" s="105">
        <v>24.148306000000002</v>
      </c>
      <c r="AP11" s="105">
        <v>24.371852000000001</v>
      </c>
      <c r="AQ11" s="105">
        <v>24.532074000000001</v>
      </c>
      <c r="AR11" s="105">
        <v>25.266936999999999</v>
      </c>
      <c r="AS11" s="105">
        <v>25.392613000000001</v>
      </c>
      <c r="AT11" s="105">
        <v>25.557967999999999</v>
      </c>
      <c r="AU11" s="105">
        <v>25.273014</v>
      </c>
      <c r="AV11" s="105">
        <v>25.184643999999999</v>
      </c>
      <c r="AW11" s="105">
        <v>24.666253999999999</v>
      </c>
      <c r="AX11" s="105">
        <v>25.212204</v>
      </c>
      <c r="AY11" s="105">
        <v>24.993023000000001</v>
      </c>
      <c r="AZ11" s="886">
        <v>25.428977</v>
      </c>
      <c r="BA11" s="886">
        <v>24.777242000000001</v>
      </c>
      <c r="BB11" s="886">
        <v>25.025153761999999</v>
      </c>
      <c r="BC11" s="886">
        <v>24.586040914000002</v>
      </c>
      <c r="BD11" s="886">
        <v>25.087327303999999</v>
      </c>
      <c r="BE11" s="388">
        <v>25.211153679999999</v>
      </c>
      <c r="BF11" s="388">
        <v>25.500472461000001</v>
      </c>
      <c r="BG11" s="388">
        <v>24.879802008999999</v>
      </c>
      <c r="BH11" s="388">
        <v>25.225946132000001</v>
      </c>
      <c r="BI11" s="388">
        <v>24.736362883000002</v>
      </c>
      <c r="BJ11" s="388">
        <v>24.896871768</v>
      </c>
      <c r="BK11" s="388">
        <v>24.797670745000001</v>
      </c>
      <c r="BL11" s="388">
        <v>24.898750848999999</v>
      </c>
      <c r="BM11" s="388">
        <v>24.58375762</v>
      </c>
      <c r="BN11" s="388">
        <v>24.805961101000001</v>
      </c>
      <c r="BO11" s="388">
        <v>24.938934423999999</v>
      </c>
      <c r="BP11" s="388">
        <v>25.385647166999998</v>
      </c>
      <c r="BQ11" s="388">
        <v>25.328038102000001</v>
      </c>
      <c r="BR11" s="388">
        <v>25.618630274000001</v>
      </c>
      <c r="BS11" s="388">
        <v>24.949379544999999</v>
      </c>
      <c r="BT11" s="388">
        <v>25.294807121000002</v>
      </c>
      <c r="BU11" s="388">
        <v>24.844661924</v>
      </c>
      <c r="BV11" s="388">
        <v>25.048369127000001</v>
      </c>
    </row>
    <row r="12" spans="1:74" ht="11.1" customHeight="1" x14ac:dyDescent="0.2">
      <c r="A12" s="335" t="s">
        <v>162</v>
      </c>
      <c r="B12" s="406" t="s">
        <v>937</v>
      </c>
      <c r="C12" s="289">
        <v>2.3574999999999999</v>
      </c>
      <c r="D12" s="289">
        <v>2.4460999999999999</v>
      </c>
      <c r="E12" s="289">
        <v>2.214</v>
      </c>
      <c r="F12" s="289">
        <v>2.2357999999999998</v>
      </c>
      <c r="G12" s="289">
        <v>2.2814999999999999</v>
      </c>
      <c r="H12" s="289">
        <v>2.5057999999999998</v>
      </c>
      <c r="I12" s="289">
        <v>2.5061</v>
      </c>
      <c r="J12" s="289">
        <v>2.4134000000000002</v>
      </c>
      <c r="K12" s="289">
        <v>2.4085999999999999</v>
      </c>
      <c r="L12" s="289">
        <v>2.4249999999999998</v>
      </c>
      <c r="M12" s="289">
        <v>2.5041000000000002</v>
      </c>
      <c r="N12" s="289">
        <v>2.5255000000000001</v>
      </c>
      <c r="O12" s="289">
        <v>2.2873000000000001</v>
      </c>
      <c r="P12" s="289">
        <v>2.383</v>
      </c>
      <c r="Q12" s="289">
        <v>2.3365</v>
      </c>
      <c r="R12" s="289">
        <v>2.2742</v>
      </c>
      <c r="S12" s="289">
        <v>2.3081999999999998</v>
      </c>
      <c r="T12" s="289">
        <v>2.6846999999999999</v>
      </c>
      <c r="U12" s="289">
        <v>2.6899000000000002</v>
      </c>
      <c r="V12" s="289">
        <v>2.5979999999999999</v>
      </c>
      <c r="W12" s="289">
        <v>2.3571</v>
      </c>
      <c r="X12" s="289">
        <v>2.5699000000000001</v>
      </c>
      <c r="Y12" s="289">
        <v>2.3953000000000002</v>
      </c>
      <c r="Z12" s="289">
        <v>2.4590999999999998</v>
      </c>
      <c r="AA12" s="289">
        <v>2.4144999999999999</v>
      </c>
      <c r="AB12" s="289">
        <v>2.4302000000000001</v>
      </c>
      <c r="AC12" s="289">
        <v>2.2686999999999999</v>
      </c>
      <c r="AD12" s="289">
        <v>2.2002000000000002</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6</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6000000000001</v>
      </c>
      <c r="AX12" s="289">
        <v>2.5434000000000001</v>
      </c>
      <c r="AY12" s="289">
        <v>2.5489999999999999</v>
      </c>
      <c r="AZ12" s="874">
        <v>2.42</v>
      </c>
      <c r="BA12" s="874">
        <v>2.4775</v>
      </c>
      <c r="BB12" s="874">
        <v>2.3641796390000001</v>
      </c>
      <c r="BC12" s="874">
        <v>2.4190162062999998</v>
      </c>
      <c r="BD12" s="874">
        <v>2.5019882580999999</v>
      </c>
      <c r="BE12" s="355">
        <v>2.5472719276000002</v>
      </c>
      <c r="BF12" s="355">
        <v>2.5501818691999998</v>
      </c>
      <c r="BG12" s="355">
        <v>2.5142500966000001</v>
      </c>
      <c r="BH12" s="355">
        <v>2.5109391086000001</v>
      </c>
      <c r="BI12" s="355">
        <v>2.5084734389999999</v>
      </c>
      <c r="BJ12" s="355">
        <v>2.4694668351</v>
      </c>
      <c r="BK12" s="355">
        <v>2.4469012073999998</v>
      </c>
      <c r="BL12" s="355">
        <v>2.4840378343</v>
      </c>
      <c r="BM12" s="355">
        <v>2.3655774617000001</v>
      </c>
      <c r="BN12" s="355">
        <v>2.3075843129</v>
      </c>
      <c r="BO12" s="355">
        <v>2.4125764627000001</v>
      </c>
      <c r="BP12" s="355">
        <v>2.5056864896</v>
      </c>
      <c r="BQ12" s="355">
        <v>2.5510373622000002</v>
      </c>
      <c r="BR12" s="355">
        <v>2.5539516224000001</v>
      </c>
      <c r="BS12" s="355">
        <v>2.5179665252999999</v>
      </c>
      <c r="BT12" s="355">
        <v>2.5146506236000001</v>
      </c>
      <c r="BU12" s="355">
        <v>2.5121812948</v>
      </c>
      <c r="BV12" s="355">
        <v>2.4731168031999999</v>
      </c>
    </row>
    <row r="13" spans="1:74" ht="11.1" customHeight="1" x14ac:dyDescent="0.2">
      <c r="A13" s="335" t="s">
        <v>301</v>
      </c>
      <c r="B13" s="406" t="s">
        <v>193</v>
      </c>
      <c r="C13" s="289">
        <v>1.6316999999999999</v>
      </c>
      <c r="D13" s="289">
        <v>1.7575000000000001</v>
      </c>
      <c r="E13" s="289">
        <v>1.8906000000000001</v>
      </c>
      <c r="F13" s="289">
        <v>1.9232</v>
      </c>
      <c r="G13" s="289">
        <v>1.9365000000000001</v>
      </c>
      <c r="H13" s="289">
        <v>1.9372</v>
      </c>
      <c r="I13" s="289">
        <v>1.9410000000000001</v>
      </c>
      <c r="J13" s="289">
        <v>1.8836999999999999</v>
      </c>
      <c r="K13" s="289">
        <v>1.8664000000000001</v>
      </c>
      <c r="L13" s="289">
        <v>1.8663000000000001</v>
      </c>
      <c r="M13" s="289">
        <v>1.8897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999999999999</v>
      </c>
      <c r="Z13" s="289">
        <v>1.8859999999999999</v>
      </c>
      <c r="AA13" s="289">
        <v>1.7588999999999999</v>
      </c>
      <c r="AB13" s="289">
        <v>1.8436999999999999</v>
      </c>
      <c r="AC13" s="289">
        <v>1.86</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4</v>
      </c>
      <c r="AX13" s="289">
        <v>1.8098000000000001</v>
      </c>
      <c r="AY13" s="289">
        <v>1.7867999999999999</v>
      </c>
      <c r="AZ13" s="874">
        <v>1.8635999999999999</v>
      </c>
      <c r="BA13" s="874">
        <v>1.909</v>
      </c>
      <c r="BB13" s="874">
        <v>1.8451081226999999</v>
      </c>
      <c r="BC13" s="874">
        <v>1.8374401758000001</v>
      </c>
      <c r="BD13" s="874">
        <v>1.8822196123999999</v>
      </c>
      <c r="BE13" s="355">
        <v>1.867036752</v>
      </c>
      <c r="BF13" s="355">
        <v>1.8493355921000001</v>
      </c>
      <c r="BG13" s="355">
        <v>1.7999869122000001</v>
      </c>
      <c r="BH13" s="355">
        <v>1.8006420231</v>
      </c>
      <c r="BI13" s="355">
        <v>1.7819344439</v>
      </c>
      <c r="BJ13" s="355">
        <v>1.7715299331000001</v>
      </c>
      <c r="BK13" s="355">
        <v>1.7219425371999999</v>
      </c>
      <c r="BL13" s="355">
        <v>1.7853360149999999</v>
      </c>
      <c r="BM13" s="355">
        <v>1.7751031585999999</v>
      </c>
      <c r="BN13" s="355">
        <v>1.8005697885</v>
      </c>
      <c r="BO13" s="355">
        <v>1.7929209612999999</v>
      </c>
      <c r="BP13" s="355">
        <v>1.8276136773</v>
      </c>
      <c r="BQ13" s="355">
        <v>1.8224437401</v>
      </c>
      <c r="BR13" s="355">
        <v>1.7948116514000001</v>
      </c>
      <c r="BS13" s="355">
        <v>1.7455860195999999</v>
      </c>
      <c r="BT13" s="355">
        <v>1.7462394970999999</v>
      </c>
      <c r="BU13" s="355">
        <v>1.7375536297</v>
      </c>
      <c r="BV13" s="355">
        <v>1.7670753241999999</v>
      </c>
    </row>
    <row r="14" spans="1:74" ht="11.1" customHeight="1" x14ac:dyDescent="0.2">
      <c r="A14" s="335" t="s">
        <v>160</v>
      </c>
      <c r="B14" s="406" t="s">
        <v>194</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4999999999</v>
      </c>
      <c r="AS14" s="289">
        <v>20.984271</v>
      </c>
      <c r="AT14" s="289">
        <v>21.195426000000001</v>
      </c>
      <c r="AU14" s="289">
        <v>20.720071999999998</v>
      </c>
      <c r="AV14" s="289">
        <v>20.846402000000001</v>
      </c>
      <c r="AW14" s="289">
        <v>20.226611999999999</v>
      </c>
      <c r="AX14" s="289">
        <v>20.851362000000002</v>
      </c>
      <c r="AY14" s="289">
        <v>20.649557999999999</v>
      </c>
      <c r="AZ14" s="874">
        <v>21.137712000000001</v>
      </c>
      <c r="BA14" s="874">
        <v>20.383077</v>
      </c>
      <c r="BB14" s="874">
        <v>20.808201</v>
      </c>
      <c r="BC14" s="874">
        <v>20.321919531999999</v>
      </c>
      <c r="BD14" s="874">
        <v>20.695454432999998</v>
      </c>
      <c r="BE14" s="355">
        <v>20.789180000000002</v>
      </c>
      <c r="BF14" s="355">
        <v>21.09329</v>
      </c>
      <c r="BG14" s="355">
        <v>20.5579</v>
      </c>
      <c r="BH14" s="355">
        <v>20.906700000000001</v>
      </c>
      <c r="BI14" s="355">
        <v>20.438289999999999</v>
      </c>
      <c r="BJ14" s="355">
        <v>20.648209999999999</v>
      </c>
      <c r="BK14" s="355">
        <v>20.621120000000001</v>
      </c>
      <c r="BL14" s="355">
        <v>20.621670000000002</v>
      </c>
      <c r="BM14" s="355">
        <v>20.435369999999999</v>
      </c>
      <c r="BN14" s="355">
        <v>20.690100000000001</v>
      </c>
      <c r="BO14" s="355">
        <v>20.725729999999999</v>
      </c>
      <c r="BP14" s="355">
        <v>21.044640000000001</v>
      </c>
      <c r="BQ14" s="355">
        <v>20.946850000000001</v>
      </c>
      <c r="BR14" s="355">
        <v>21.262160000000002</v>
      </c>
      <c r="BS14" s="355">
        <v>20.67812</v>
      </c>
      <c r="BT14" s="355">
        <v>21.026209999999999</v>
      </c>
      <c r="BU14" s="355">
        <v>20.587219999999999</v>
      </c>
      <c r="BV14" s="355">
        <v>20.800470000000001</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74"/>
      <c r="BA15" s="874"/>
      <c r="BB15" s="874"/>
      <c r="BC15" s="874"/>
      <c r="BD15" s="874"/>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2</v>
      </c>
      <c r="B16" s="416" t="s">
        <v>957</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27365251999999</v>
      </c>
      <c r="AN16" s="105">
        <v>6.9021334412000002</v>
      </c>
      <c r="AO16" s="105">
        <v>6.9250120810000002</v>
      </c>
      <c r="AP16" s="105">
        <v>6.9991094671000003</v>
      </c>
      <c r="AQ16" s="105">
        <v>6.8663221556999998</v>
      </c>
      <c r="AR16" s="105">
        <v>7.0290214279000001</v>
      </c>
      <c r="AS16" s="105">
        <v>7.0312008437999998</v>
      </c>
      <c r="AT16" s="105">
        <v>7.0920875777000001</v>
      </c>
      <c r="AU16" s="105">
        <v>7.1535716936</v>
      </c>
      <c r="AV16" s="105">
        <v>7.0897405806</v>
      </c>
      <c r="AW16" s="105">
        <v>6.9785479990999999</v>
      </c>
      <c r="AX16" s="105">
        <v>7.0272842070000001</v>
      </c>
      <c r="AY16" s="105">
        <v>6.6941410614999999</v>
      </c>
      <c r="AZ16" s="886">
        <v>6.9915473411000004</v>
      </c>
      <c r="BA16" s="886">
        <v>7.008515772</v>
      </c>
      <c r="BB16" s="886">
        <v>7.0692540623999998</v>
      </c>
      <c r="BC16" s="886">
        <v>6.9451043956999996</v>
      </c>
      <c r="BD16" s="886">
        <v>7.1141609491000004</v>
      </c>
      <c r="BE16" s="388">
        <v>7.1473033425999999</v>
      </c>
      <c r="BF16" s="388">
        <v>7.1837099561000004</v>
      </c>
      <c r="BG16" s="388">
        <v>7.2400375446999998</v>
      </c>
      <c r="BH16" s="388">
        <v>7.1846555362000002</v>
      </c>
      <c r="BI16" s="388">
        <v>7.0849429531999997</v>
      </c>
      <c r="BJ16" s="388">
        <v>7.1707211539999998</v>
      </c>
      <c r="BK16" s="388">
        <v>6.8271061978000001</v>
      </c>
      <c r="BL16" s="388">
        <v>7.1209901436000003</v>
      </c>
      <c r="BM16" s="388">
        <v>7.1380224441999998</v>
      </c>
      <c r="BN16" s="388">
        <v>7.2214783602999999</v>
      </c>
      <c r="BO16" s="388">
        <v>7.0949237891000001</v>
      </c>
      <c r="BP16" s="388">
        <v>7.2671748139999996</v>
      </c>
      <c r="BQ16" s="388">
        <v>7.2790311186999999</v>
      </c>
      <c r="BR16" s="388">
        <v>7.315657528</v>
      </c>
      <c r="BS16" s="388">
        <v>7.3623544380999997</v>
      </c>
      <c r="BT16" s="388">
        <v>7.3038415093999998</v>
      </c>
      <c r="BU16" s="388">
        <v>7.2033980409999998</v>
      </c>
      <c r="BV16" s="388">
        <v>7.3216656156999997</v>
      </c>
    </row>
    <row r="17" spans="1:74" ht="11.1" customHeight="1" x14ac:dyDescent="0.2">
      <c r="A17" s="335" t="s">
        <v>303</v>
      </c>
      <c r="B17" s="406" t="s">
        <v>946</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2197760999999</v>
      </c>
      <c r="AN17" s="289">
        <v>3.3154525186999999</v>
      </c>
      <c r="AO17" s="289">
        <v>3.3492132584999998</v>
      </c>
      <c r="AP17" s="289">
        <v>3.3412641984000002</v>
      </c>
      <c r="AQ17" s="289">
        <v>3.2799664868999998</v>
      </c>
      <c r="AR17" s="289">
        <v>3.3665787024</v>
      </c>
      <c r="AS17" s="289">
        <v>3.3541047051000001</v>
      </c>
      <c r="AT17" s="289">
        <v>3.4334078446</v>
      </c>
      <c r="AU17" s="289">
        <v>3.4818481133999999</v>
      </c>
      <c r="AV17" s="289">
        <v>3.4920368297</v>
      </c>
      <c r="AW17" s="289">
        <v>3.3682801864999998</v>
      </c>
      <c r="AX17" s="289">
        <v>3.3916833797999999</v>
      </c>
      <c r="AY17" s="289">
        <v>3.1456304884000001</v>
      </c>
      <c r="AZ17" s="874">
        <v>3.3308177352000001</v>
      </c>
      <c r="BA17" s="874">
        <v>3.3649385933999998</v>
      </c>
      <c r="BB17" s="874">
        <v>3.3269047424</v>
      </c>
      <c r="BC17" s="874">
        <v>3.2649531815000001</v>
      </c>
      <c r="BD17" s="874">
        <v>3.3524892708</v>
      </c>
      <c r="BE17" s="355">
        <v>3.3598822160999999</v>
      </c>
      <c r="BF17" s="355">
        <v>3.440031265</v>
      </c>
      <c r="BG17" s="355">
        <v>3.4989882357000002</v>
      </c>
      <c r="BH17" s="355">
        <v>3.5092856329000002</v>
      </c>
      <c r="BI17" s="355">
        <v>3.3842089041999999</v>
      </c>
      <c r="BJ17" s="355">
        <v>3.4078617344</v>
      </c>
      <c r="BK17" s="355">
        <v>3.1737215600000002</v>
      </c>
      <c r="BL17" s="355">
        <v>3.3623070951999998</v>
      </c>
      <c r="BM17" s="355">
        <v>3.3970540901000001</v>
      </c>
      <c r="BN17" s="355">
        <v>3.3888728134999999</v>
      </c>
      <c r="BO17" s="355">
        <v>3.3257844072</v>
      </c>
      <c r="BP17" s="355">
        <v>3.4149268321999999</v>
      </c>
      <c r="BQ17" s="355">
        <v>3.4020884310000001</v>
      </c>
      <c r="BR17" s="355">
        <v>3.4837082593000002</v>
      </c>
      <c r="BS17" s="355">
        <v>3.5335636176</v>
      </c>
      <c r="BT17" s="355">
        <v>3.5440499775999998</v>
      </c>
      <c r="BU17" s="355">
        <v>3.4166780218000001</v>
      </c>
      <c r="BV17" s="355">
        <v>3.4707648944999998</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4"/>
      <c r="BA18" s="874"/>
      <c r="BB18" s="874"/>
      <c r="BC18" s="874"/>
      <c r="BD18" s="874"/>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4</v>
      </c>
      <c r="B19" s="416" t="s">
        <v>958</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963633000001</v>
      </c>
      <c r="AN19" s="105">
        <v>14.067660154</v>
      </c>
      <c r="AO19" s="105">
        <v>14.056512969</v>
      </c>
      <c r="AP19" s="105">
        <v>14.521340713000001</v>
      </c>
      <c r="AQ19" s="105">
        <v>14.132764140000001</v>
      </c>
      <c r="AR19" s="105">
        <v>14.771235280999999</v>
      </c>
      <c r="AS19" s="105">
        <v>14.690768179000001</v>
      </c>
      <c r="AT19" s="105">
        <v>14.125745404</v>
      </c>
      <c r="AU19" s="105">
        <v>14.761917475000001</v>
      </c>
      <c r="AV19" s="105">
        <v>14.670067417</v>
      </c>
      <c r="AW19" s="105">
        <v>13.798366542</v>
      </c>
      <c r="AX19" s="105">
        <v>14.104233625000001</v>
      </c>
      <c r="AY19" s="105">
        <v>13.258179347</v>
      </c>
      <c r="AZ19" s="886">
        <v>13.996254056</v>
      </c>
      <c r="BA19" s="886">
        <v>13.810963072</v>
      </c>
      <c r="BB19" s="886">
        <v>14.02569158</v>
      </c>
      <c r="BC19" s="886">
        <v>13.922132711</v>
      </c>
      <c r="BD19" s="886">
        <v>14.288714195000001</v>
      </c>
      <c r="BE19" s="388">
        <v>14.522066598</v>
      </c>
      <c r="BF19" s="388">
        <v>14.398196877</v>
      </c>
      <c r="BG19" s="388">
        <v>14.563163892</v>
      </c>
      <c r="BH19" s="388">
        <v>14.386091701</v>
      </c>
      <c r="BI19" s="388">
        <v>14.000648469</v>
      </c>
      <c r="BJ19" s="388">
        <v>13.781928793000001</v>
      </c>
      <c r="BK19" s="388">
        <v>13.169577540000001</v>
      </c>
      <c r="BL19" s="388">
        <v>13.993230404</v>
      </c>
      <c r="BM19" s="388">
        <v>13.825826262</v>
      </c>
      <c r="BN19" s="388">
        <v>14.01783962</v>
      </c>
      <c r="BO19" s="388">
        <v>13.913828951999999</v>
      </c>
      <c r="BP19" s="388">
        <v>14.282012371</v>
      </c>
      <c r="BQ19" s="388">
        <v>14.516384803999999</v>
      </c>
      <c r="BR19" s="388">
        <v>14.391973762999999</v>
      </c>
      <c r="BS19" s="388">
        <v>14.557661691</v>
      </c>
      <c r="BT19" s="388">
        <v>14.379816363</v>
      </c>
      <c r="BU19" s="388">
        <v>13.99268839</v>
      </c>
      <c r="BV19" s="388">
        <v>13.77301184100000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886"/>
      <c r="BA20" s="886"/>
      <c r="BB20" s="886"/>
      <c r="BC20" s="886"/>
      <c r="BD20" s="886"/>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5</v>
      </c>
      <c r="B21" s="416" t="s">
        <v>959</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55565639000003</v>
      </c>
      <c r="AN21" s="105">
        <v>5.0015837573999997</v>
      </c>
      <c r="AO21" s="105">
        <v>4.8634841552000001</v>
      </c>
      <c r="AP21" s="105">
        <v>4.8358726236000003</v>
      </c>
      <c r="AQ21" s="105">
        <v>5.0012117970999999</v>
      </c>
      <c r="AR21" s="105">
        <v>5.2164379425999998</v>
      </c>
      <c r="AS21" s="105">
        <v>5.2964814367999997</v>
      </c>
      <c r="AT21" s="105">
        <v>5.4153731689000004</v>
      </c>
      <c r="AU21" s="105">
        <v>5.3007102241000004</v>
      </c>
      <c r="AV21" s="105">
        <v>5.1859921874000001</v>
      </c>
      <c r="AW21" s="105">
        <v>5.2296474337000003</v>
      </c>
      <c r="AX21" s="105">
        <v>5.2581927094000003</v>
      </c>
      <c r="AY21" s="105">
        <v>4.7300793829999996</v>
      </c>
      <c r="AZ21" s="886">
        <v>4.9986129882999997</v>
      </c>
      <c r="BA21" s="886">
        <v>4.8592011308999998</v>
      </c>
      <c r="BB21" s="886">
        <v>4.7253040397000001</v>
      </c>
      <c r="BC21" s="886">
        <v>4.8872222227000002</v>
      </c>
      <c r="BD21" s="886">
        <v>5.0974975854000002</v>
      </c>
      <c r="BE21" s="388">
        <v>5.1762969710000002</v>
      </c>
      <c r="BF21" s="388">
        <v>5.4163231439999997</v>
      </c>
      <c r="BG21" s="388">
        <v>5.3005629349000003</v>
      </c>
      <c r="BH21" s="388">
        <v>5.1847020587000001</v>
      </c>
      <c r="BI21" s="388">
        <v>5.2287860628000002</v>
      </c>
      <c r="BJ21" s="388">
        <v>5.2576274786999999</v>
      </c>
      <c r="BK21" s="388">
        <v>4.6510542467000002</v>
      </c>
      <c r="BL21" s="388">
        <v>4.9230252985999998</v>
      </c>
      <c r="BM21" s="388">
        <v>4.7818111780999999</v>
      </c>
      <c r="BN21" s="388">
        <v>4.7535166175999999</v>
      </c>
      <c r="BO21" s="388">
        <v>4.9226052291000002</v>
      </c>
      <c r="BP21" s="388">
        <v>5.1426959353999999</v>
      </c>
      <c r="BQ21" s="388">
        <v>5.2245323986000001</v>
      </c>
      <c r="BR21" s="388">
        <v>5.3461176936000001</v>
      </c>
      <c r="BS21" s="388">
        <v>5.2288487367999998</v>
      </c>
      <c r="BT21" s="388">
        <v>5.1114062623000001</v>
      </c>
      <c r="BU21" s="388">
        <v>5.1560822989000004</v>
      </c>
      <c r="BV21" s="388">
        <v>5.1853361044000001</v>
      </c>
    </row>
    <row r="22" spans="1:74" ht="11.1" customHeight="1" x14ac:dyDescent="0.2">
      <c r="A22" s="335" t="s">
        <v>306</v>
      </c>
      <c r="B22" s="406" t="s">
        <v>203</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191853618</v>
      </c>
      <c r="AN22" s="289">
        <v>3.7447534808</v>
      </c>
      <c r="AO22" s="289">
        <v>3.6131244252000001</v>
      </c>
      <c r="AP22" s="289">
        <v>3.5565319356999998</v>
      </c>
      <c r="AQ22" s="289">
        <v>3.7244613683000001</v>
      </c>
      <c r="AR22" s="289">
        <v>3.9349394246</v>
      </c>
      <c r="AS22" s="289">
        <v>4.0050949201000003</v>
      </c>
      <c r="AT22" s="289">
        <v>4.1245568098999996</v>
      </c>
      <c r="AU22" s="289">
        <v>4.0052005785000002</v>
      </c>
      <c r="AV22" s="289">
        <v>3.8269719026</v>
      </c>
      <c r="AW22" s="289">
        <v>3.8867757333999999</v>
      </c>
      <c r="AX22" s="289">
        <v>3.9464880591</v>
      </c>
      <c r="AY22" s="289">
        <v>3.5030379349</v>
      </c>
      <c r="AZ22" s="874">
        <v>3.7307575507999999</v>
      </c>
      <c r="BA22" s="874">
        <v>3.5978730009</v>
      </c>
      <c r="BB22" s="874">
        <v>3.4347407251000002</v>
      </c>
      <c r="BC22" s="874">
        <v>3.5992718896000002</v>
      </c>
      <c r="BD22" s="874">
        <v>3.8047575119000001</v>
      </c>
      <c r="BE22" s="355">
        <v>3.8735821593000002</v>
      </c>
      <c r="BF22" s="355">
        <v>4.1141834915000004</v>
      </c>
      <c r="BG22" s="355">
        <v>3.9936888255</v>
      </c>
      <c r="BH22" s="355">
        <v>3.8137601821999998</v>
      </c>
      <c r="BI22" s="355">
        <v>3.8741344294000002</v>
      </c>
      <c r="BJ22" s="355">
        <v>3.9344162987</v>
      </c>
      <c r="BK22" s="355">
        <v>3.4595603585000001</v>
      </c>
      <c r="BL22" s="355">
        <v>3.6902367024</v>
      </c>
      <c r="BM22" s="355">
        <v>3.5556267697999999</v>
      </c>
      <c r="BN22" s="355">
        <v>3.4977526845</v>
      </c>
      <c r="BO22" s="355">
        <v>3.6694850537999999</v>
      </c>
      <c r="BP22" s="355">
        <v>3.8847296048</v>
      </c>
      <c r="BQ22" s="355">
        <v>3.9564738445000001</v>
      </c>
      <c r="BR22" s="355">
        <v>4.0786410732</v>
      </c>
      <c r="BS22" s="355">
        <v>3.9565818956999999</v>
      </c>
      <c r="BT22" s="355">
        <v>3.7743170459000002</v>
      </c>
      <c r="BU22" s="355">
        <v>3.8354751967</v>
      </c>
      <c r="BV22" s="355">
        <v>3.8965397701</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4"/>
      <c r="BA23" s="874"/>
      <c r="BB23" s="874"/>
      <c r="BC23" s="874"/>
      <c r="BD23" s="874"/>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7</v>
      </c>
      <c r="B24" s="416" t="s">
        <v>960</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318443318000003</v>
      </c>
      <c r="AN24" s="105">
        <v>8.9822483479000006</v>
      </c>
      <c r="AO24" s="105">
        <v>9.0186609026000006</v>
      </c>
      <c r="AP24" s="105">
        <v>9.0876447480000007</v>
      </c>
      <c r="AQ24" s="105">
        <v>9.7009596547000001</v>
      </c>
      <c r="AR24" s="105">
        <v>10.184354567</v>
      </c>
      <c r="AS24" s="105">
        <v>10.173409541</v>
      </c>
      <c r="AT24" s="105">
        <v>10.24565518</v>
      </c>
      <c r="AU24" s="105">
        <v>9.9799429619000009</v>
      </c>
      <c r="AV24" s="105">
        <v>9.640163845</v>
      </c>
      <c r="AW24" s="105">
        <v>9.2203311178000007</v>
      </c>
      <c r="AX24" s="105">
        <v>9.2118488025000005</v>
      </c>
      <c r="AY24" s="105">
        <v>8.4285043057000006</v>
      </c>
      <c r="AZ24" s="886">
        <v>8.4126021666999993</v>
      </c>
      <c r="BA24" s="886">
        <v>8.2121709173999999</v>
      </c>
      <c r="BB24" s="886">
        <v>7.7321139374000003</v>
      </c>
      <c r="BC24" s="886">
        <v>8.4009495912999999</v>
      </c>
      <c r="BD24" s="886">
        <v>8.8613049902000007</v>
      </c>
      <c r="BE24" s="388">
        <v>8.8577139195000001</v>
      </c>
      <c r="BF24" s="388">
        <v>9.5078857060999997</v>
      </c>
      <c r="BG24" s="388">
        <v>9.2453615798000008</v>
      </c>
      <c r="BH24" s="388">
        <v>9.0224955206999997</v>
      </c>
      <c r="BI24" s="388">
        <v>8.6031037705000006</v>
      </c>
      <c r="BJ24" s="388">
        <v>8.5831792274000005</v>
      </c>
      <c r="BK24" s="388">
        <v>8.8649047722999992</v>
      </c>
      <c r="BL24" s="388">
        <v>8.8180809194999998</v>
      </c>
      <c r="BM24" s="388">
        <v>8.8556811386999996</v>
      </c>
      <c r="BN24" s="388">
        <v>8.9241565318999996</v>
      </c>
      <c r="BO24" s="388">
        <v>9.5702282634000007</v>
      </c>
      <c r="BP24" s="388">
        <v>10.047629253</v>
      </c>
      <c r="BQ24" s="388">
        <v>9.9304182451000003</v>
      </c>
      <c r="BR24" s="388">
        <v>10.011505089</v>
      </c>
      <c r="BS24" s="388">
        <v>9.7318424371999992</v>
      </c>
      <c r="BT24" s="388">
        <v>9.5039602486000003</v>
      </c>
      <c r="BU24" s="388">
        <v>9.0633354256000001</v>
      </c>
      <c r="BV24" s="388">
        <v>9.0463416755000008</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886"/>
      <c r="BA25" s="886"/>
      <c r="BB25" s="886"/>
      <c r="BC25" s="886"/>
      <c r="BD25" s="886"/>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0</v>
      </c>
      <c r="B26" s="416" t="s">
        <v>961</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77444329000001</v>
      </c>
      <c r="AN26" s="105">
        <v>4.8286598761999997</v>
      </c>
      <c r="AO26" s="105">
        <v>4.8569715449000004</v>
      </c>
      <c r="AP26" s="105">
        <v>4.8536796877999997</v>
      </c>
      <c r="AQ26" s="105">
        <v>4.8217538931000004</v>
      </c>
      <c r="AR26" s="105">
        <v>4.8235565263</v>
      </c>
      <c r="AS26" s="105">
        <v>4.7022665864000004</v>
      </c>
      <c r="AT26" s="105">
        <v>4.7200975007999997</v>
      </c>
      <c r="AU26" s="105">
        <v>4.7248464621000004</v>
      </c>
      <c r="AV26" s="105">
        <v>4.7973416278999998</v>
      </c>
      <c r="AW26" s="105">
        <v>4.8852365205000003</v>
      </c>
      <c r="AX26" s="105">
        <v>4.8992013412000004</v>
      </c>
      <c r="AY26" s="105">
        <v>4.9865489409999997</v>
      </c>
      <c r="AZ26" s="886">
        <v>4.9772220078</v>
      </c>
      <c r="BA26" s="886">
        <v>5.0062890334999999</v>
      </c>
      <c r="BB26" s="886">
        <v>4.7519093494</v>
      </c>
      <c r="BC26" s="886">
        <v>4.7211317726999997</v>
      </c>
      <c r="BD26" s="886">
        <v>4.7229825001999997</v>
      </c>
      <c r="BE26" s="388">
        <v>4.6044565374999999</v>
      </c>
      <c r="BF26" s="388">
        <v>4.8657631818000002</v>
      </c>
      <c r="BG26" s="388">
        <v>4.8706388457000003</v>
      </c>
      <c r="BH26" s="388">
        <v>4.9450681868000004</v>
      </c>
      <c r="BI26" s="388">
        <v>5.0353081202999999</v>
      </c>
      <c r="BJ26" s="388">
        <v>5.0496455232999997</v>
      </c>
      <c r="BK26" s="388">
        <v>5.1150297642</v>
      </c>
      <c r="BL26" s="388">
        <v>5.1054610635</v>
      </c>
      <c r="BM26" s="388">
        <v>5.135281548</v>
      </c>
      <c r="BN26" s="388">
        <v>5.1318142577000003</v>
      </c>
      <c r="BO26" s="388">
        <v>5.0981870394</v>
      </c>
      <c r="BP26" s="388">
        <v>5.1000857404</v>
      </c>
      <c r="BQ26" s="388">
        <v>4.9723318870000002</v>
      </c>
      <c r="BR26" s="388">
        <v>4.9911130655999996</v>
      </c>
      <c r="BS26" s="388">
        <v>4.9961151137000002</v>
      </c>
      <c r="BT26" s="388">
        <v>5.0724737696000002</v>
      </c>
      <c r="BU26" s="388">
        <v>5.1650528509999996</v>
      </c>
      <c r="BV26" s="388">
        <v>5.1797618998999999</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886"/>
      <c r="BA27" s="886"/>
      <c r="BB27" s="886"/>
      <c r="BC27" s="886"/>
      <c r="BD27" s="886"/>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8</v>
      </c>
      <c r="B28" s="416" t="s">
        <v>962</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12974605000001</v>
      </c>
      <c r="AN28" s="105">
        <v>38.932157592999999</v>
      </c>
      <c r="AO28" s="105">
        <v>38.426960887</v>
      </c>
      <c r="AP28" s="105">
        <v>38.605814997000003</v>
      </c>
      <c r="AQ28" s="105">
        <v>38.144433522999996</v>
      </c>
      <c r="AR28" s="105">
        <v>38.129196737999997</v>
      </c>
      <c r="AS28" s="105">
        <v>37.834336751999999</v>
      </c>
      <c r="AT28" s="105">
        <v>37.033595376000001</v>
      </c>
      <c r="AU28" s="105">
        <v>38.354092749000003</v>
      </c>
      <c r="AV28" s="105">
        <v>37.578130279</v>
      </c>
      <c r="AW28" s="105">
        <v>39.156908614999999</v>
      </c>
      <c r="AX28" s="105">
        <v>40.196037885000003</v>
      </c>
      <c r="AY28" s="105">
        <v>39.244930502999999</v>
      </c>
      <c r="AZ28" s="886">
        <v>39.473988042999999</v>
      </c>
      <c r="BA28" s="886">
        <v>38.307556274</v>
      </c>
      <c r="BB28" s="886">
        <v>36.580523198000002</v>
      </c>
      <c r="BC28" s="886">
        <v>36.301744225</v>
      </c>
      <c r="BD28" s="886">
        <v>36.235172210000002</v>
      </c>
      <c r="BE28" s="388">
        <v>36.054851280000001</v>
      </c>
      <c r="BF28" s="388">
        <v>37.514928464</v>
      </c>
      <c r="BG28" s="388">
        <v>38.514672249999997</v>
      </c>
      <c r="BH28" s="388">
        <v>37.583833941999998</v>
      </c>
      <c r="BI28" s="388">
        <v>39.578696321000002</v>
      </c>
      <c r="BJ28" s="388">
        <v>40.666148538999998</v>
      </c>
      <c r="BK28" s="388">
        <v>38.914768174000002</v>
      </c>
      <c r="BL28" s="388">
        <v>39.770693741000002</v>
      </c>
      <c r="BM28" s="388">
        <v>39.004112800000001</v>
      </c>
      <c r="BN28" s="388">
        <v>39.343032106999999</v>
      </c>
      <c r="BO28" s="388">
        <v>38.857854601</v>
      </c>
      <c r="BP28" s="388">
        <v>38.672511389999997</v>
      </c>
      <c r="BQ28" s="388">
        <v>38.340081519999998</v>
      </c>
      <c r="BR28" s="388">
        <v>37.802984389000002</v>
      </c>
      <c r="BS28" s="388">
        <v>38.829183944</v>
      </c>
      <c r="BT28" s="388">
        <v>37.820770345</v>
      </c>
      <c r="BU28" s="388">
        <v>39.839802585000001</v>
      </c>
      <c r="BV28" s="388">
        <v>40.914808405000002</v>
      </c>
    </row>
    <row r="29" spans="1:74" ht="11.1" customHeight="1" x14ac:dyDescent="0.2">
      <c r="A29" s="335" t="s">
        <v>169</v>
      </c>
      <c r="B29" s="406" t="s">
        <v>941</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35188234999999</v>
      </c>
      <c r="AN29" s="289">
        <v>16.635403153999999</v>
      </c>
      <c r="AO29" s="289">
        <v>16.384396072000001</v>
      </c>
      <c r="AP29" s="289">
        <v>16.747745567999999</v>
      </c>
      <c r="AQ29" s="289">
        <v>16.626587264000001</v>
      </c>
      <c r="AR29" s="289">
        <v>16.646159314999998</v>
      </c>
      <c r="AS29" s="289">
        <v>16.406354834999998</v>
      </c>
      <c r="AT29" s="289">
        <v>15.924281098</v>
      </c>
      <c r="AU29" s="289">
        <v>16.989508864000001</v>
      </c>
      <c r="AV29" s="289">
        <v>15.851697155</v>
      </c>
      <c r="AW29" s="289">
        <v>17.004083485999999</v>
      </c>
      <c r="AX29" s="289">
        <v>17.545446953999999</v>
      </c>
      <c r="AY29" s="289">
        <v>16.647375319999998</v>
      </c>
      <c r="AZ29" s="874">
        <v>16.934093784000002</v>
      </c>
      <c r="BA29" s="874">
        <v>16.494940133</v>
      </c>
      <c r="BB29" s="874">
        <v>16.200149576000001</v>
      </c>
      <c r="BC29" s="874">
        <v>15.761520279999999</v>
      </c>
      <c r="BD29" s="874">
        <v>15.838707038000001</v>
      </c>
      <c r="BE29" s="355">
        <v>15.701402517</v>
      </c>
      <c r="BF29" s="355">
        <v>15.969678094000001</v>
      </c>
      <c r="BG29" s="355">
        <v>17.124091043</v>
      </c>
      <c r="BH29" s="355">
        <v>15.869133037999999</v>
      </c>
      <c r="BI29" s="355">
        <v>17.071566970999999</v>
      </c>
      <c r="BJ29" s="355">
        <v>17.714514208000001</v>
      </c>
      <c r="BK29" s="355">
        <v>16.521729645000001</v>
      </c>
      <c r="BL29" s="355">
        <v>16.814835685999999</v>
      </c>
      <c r="BM29" s="355">
        <v>16.447680730999998</v>
      </c>
      <c r="BN29" s="355">
        <v>17.162467316000001</v>
      </c>
      <c r="BO29" s="355">
        <v>16.690553740999999</v>
      </c>
      <c r="BP29" s="355">
        <v>16.763326413000001</v>
      </c>
      <c r="BQ29" s="355">
        <v>16.605584262000001</v>
      </c>
      <c r="BR29" s="355">
        <v>16.035434731999999</v>
      </c>
      <c r="BS29" s="355">
        <v>17.215565946000002</v>
      </c>
      <c r="BT29" s="355">
        <v>15.901981364999999</v>
      </c>
      <c r="BU29" s="355">
        <v>17.120980601999999</v>
      </c>
      <c r="BV29" s="355">
        <v>17.778251559000001</v>
      </c>
    </row>
    <row r="30" spans="1:74" ht="11.1" customHeight="1" x14ac:dyDescent="0.2">
      <c r="A30" s="335" t="s">
        <v>309</v>
      </c>
      <c r="B30" s="406" t="s">
        <v>954</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26710887</v>
      </c>
      <c r="AN30" s="289">
        <v>5.7278989564999998</v>
      </c>
      <c r="AO30" s="289">
        <v>5.7494273239</v>
      </c>
      <c r="AP30" s="289">
        <v>5.7085764124000002</v>
      </c>
      <c r="AQ30" s="289">
        <v>5.8975150067</v>
      </c>
      <c r="AR30" s="289">
        <v>5.6881443914999998</v>
      </c>
      <c r="AS30" s="289">
        <v>5.4502315378999997</v>
      </c>
      <c r="AT30" s="289">
        <v>5.3253475259999998</v>
      </c>
      <c r="AU30" s="289">
        <v>5.3650383963000001</v>
      </c>
      <c r="AV30" s="289">
        <v>5.6561554924999999</v>
      </c>
      <c r="AW30" s="289">
        <v>5.8889130310000004</v>
      </c>
      <c r="AX30" s="289">
        <v>5.9091848366999997</v>
      </c>
      <c r="AY30" s="289">
        <v>5.8176219694000002</v>
      </c>
      <c r="AZ30" s="874">
        <v>5.9500380574999996</v>
      </c>
      <c r="BA30" s="874">
        <v>5.8481631591000003</v>
      </c>
      <c r="BB30" s="874">
        <v>5.6524424549000001</v>
      </c>
      <c r="BC30" s="874">
        <v>5.8264562063999996</v>
      </c>
      <c r="BD30" s="874">
        <v>5.6701891741999999</v>
      </c>
      <c r="BE30" s="355">
        <v>5.4798002021999999</v>
      </c>
      <c r="BF30" s="355">
        <v>5.5658750380999997</v>
      </c>
      <c r="BG30" s="355">
        <v>5.5509757634000003</v>
      </c>
      <c r="BH30" s="355">
        <v>5.8005920557000001</v>
      </c>
      <c r="BI30" s="355">
        <v>6.0446547507000004</v>
      </c>
      <c r="BJ30" s="355">
        <v>6.0659111685999996</v>
      </c>
      <c r="BK30" s="355">
        <v>5.8136844925000002</v>
      </c>
      <c r="BL30" s="355">
        <v>6.1504564427000004</v>
      </c>
      <c r="BM30" s="355">
        <v>6.1386006755000002</v>
      </c>
      <c r="BN30" s="355">
        <v>6.1258258076000001</v>
      </c>
      <c r="BO30" s="355">
        <v>6.3039620763000004</v>
      </c>
      <c r="BP30" s="355">
        <v>6.1140348940000004</v>
      </c>
      <c r="BQ30" s="355">
        <v>5.8453967726</v>
      </c>
      <c r="BR30" s="355">
        <v>5.7585098051000001</v>
      </c>
      <c r="BS30" s="355">
        <v>5.7428987079000002</v>
      </c>
      <c r="BT30" s="355">
        <v>6.0139628239</v>
      </c>
      <c r="BU30" s="355">
        <v>6.2696857723999999</v>
      </c>
      <c r="BV30" s="355">
        <v>6.2719577295000004</v>
      </c>
    </row>
    <row r="31" spans="1:74" ht="11.1" customHeight="1" x14ac:dyDescent="0.2">
      <c r="A31" s="335" t="s">
        <v>164</v>
      </c>
      <c r="B31" s="406" t="s">
        <v>939</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15999999999999</v>
      </c>
      <c r="AX31" s="329">
        <v>3.5089999999999999</v>
      </c>
      <c r="AY31" s="329">
        <v>3.3714</v>
      </c>
      <c r="AZ31" s="888">
        <v>3.3534999999999999</v>
      </c>
      <c r="BA31" s="888">
        <v>3.1000999999999999</v>
      </c>
      <c r="BB31" s="888">
        <v>2.7604358822999999</v>
      </c>
      <c r="BC31" s="888">
        <v>2.5882278308000002</v>
      </c>
      <c r="BD31" s="888">
        <v>2.5937347834</v>
      </c>
      <c r="BE31" s="400">
        <v>2.6983060990999999</v>
      </c>
      <c r="BF31" s="400">
        <v>2.8485433911000002</v>
      </c>
      <c r="BG31" s="400">
        <v>2.7783630829999999</v>
      </c>
      <c r="BH31" s="400">
        <v>2.8025230963999999</v>
      </c>
      <c r="BI31" s="400">
        <v>3.0825608695</v>
      </c>
      <c r="BJ31" s="400">
        <v>3.4331799806999999</v>
      </c>
      <c r="BK31" s="400">
        <v>3.2531343133999999</v>
      </c>
      <c r="BL31" s="400">
        <v>3.4315180416</v>
      </c>
      <c r="BM31" s="400">
        <v>3.1313949894999999</v>
      </c>
      <c r="BN31" s="400">
        <v>2.8172374669</v>
      </c>
      <c r="BO31" s="400">
        <v>2.6148931472000001</v>
      </c>
      <c r="BP31" s="400">
        <v>2.6105055637999999</v>
      </c>
      <c r="BQ31" s="400">
        <v>2.7067631448</v>
      </c>
      <c r="BR31" s="400">
        <v>2.7714456689999998</v>
      </c>
      <c r="BS31" s="400">
        <v>2.7029126819</v>
      </c>
      <c r="BT31" s="400">
        <v>2.7265055946999999</v>
      </c>
      <c r="BU31" s="400">
        <v>2.999970126</v>
      </c>
      <c r="BV31" s="400">
        <v>3.3423592611999999</v>
      </c>
    </row>
    <row r="32" spans="1:74" ht="28.35" customHeight="1" x14ac:dyDescent="0.2">
      <c r="B32" s="1041" t="s">
        <v>883</v>
      </c>
      <c r="C32" s="1042"/>
      <c r="D32" s="1042"/>
      <c r="E32" s="1042"/>
      <c r="F32" s="1042"/>
      <c r="G32" s="1042"/>
      <c r="H32" s="1042"/>
      <c r="I32" s="1042"/>
      <c r="J32" s="1042"/>
      <c r="K32" s="1042"/>
      <c r="L32" s="1042"/>
      <c r="M32" s="1042"/>
      <c r="N32" s="1042"/>
      <c r="O32" s="1042"/>
      <c r="P32" s="1042"/>
      <c r="Q32" s="1042"/>
    </row>
    <row r="33" spans="2:17" ht="34.5" customHeight="1" x14ac:dyDescent="0.2">
      <c r="B33" s="1042" t="s">
        <v>884</v>
      </c>
      <c r="C33" s="1042"/>
      <c r="D33" s="1042"/>
      <c r="E33" s="1042"/>
      <c r="F33" s="1042"/>
      <c r="G33" s="1042"/>
      <c r="H33" s="1042"/>
      <c r="I33" s="1042"/>
      <c r="J33" s="1042"/>
      <c r="K33" s="1042"/>
      <c r="L33" s="1042"/>
      <c r="M33" s="1042"/>
      <c r="N33" s="1042"/>
      <c r="O33" s="1042"/>
      <c r="P33" s="1042"/>
      <c r="Q33" s="1042"/>
    </row>
    <row r="34" spans="2:17" ht="12" customHeight="1" x14ac:dyDescent="0.2">
      <c r="B34" s="773" t="s">
        <v>808</v>
      </c>
      <c r="C34" s="788"/>
      <c r="D34" s="788"/>
      <c r="E34" s="788"/>
      <c r="F34" s="788"/>
      <c r="G34" s="788"/>
      <c r="H34" s="788"/>
      <c r="I34" s="788"/>
      <c r="J34" s="788"/>
      <c r="K34" s="788"/>
      <c r="L34" s="788"/>
      <c r="M34" s="788"/>
      <c r="N34" s="788"/>
      <c r="O34" s="788"/>
      <c r="P34" s="788"/>
      <c r="Q34" s="788"/>
    </row>
    <row r="35" spans="2:17" ht="12" customHeight="1" x14ac:dyDescent="0.2">
      <c r="B35" s="988" t="str">
        <f>Dates!$G$2</f>
        <v>EIA completed modeling and analysis for this report on Wednesday, July 1, 2026.</v>
      </c>
      <c r="C35" s="981"/>
      <c r="D35" s="981"/>
      <c r="E35" s="981"/>
      <c r="F35" s="981"/>
      <c r="G35" s="981"/>
      <c r="H35" s="981"/>
      <c r="I35" s="981"/>
      <c r="J35" s="981"/>
      <c r="K35" s="981"/>
      <c r="L35" s="981"/>
      <c r="M35" s="981"/>
      <c r="N35" s="981"/>
      <c r="O35" s="981"/>
      <c r="P35" s="981"/>
      <c r="Q35" s="981"/>
    </row>
    <row r="36" spans="2:17" ht="12" customHeight="1" x14ac:dyDescent="0.2">
      <c r="B36" s="1018" t="s">
        <v>481</v>
      </c>
      <c r="C36" s="1019"/>
      <c r="D36" s="1019"/>
      <c r="E36" s="1019"/>
      <c r="F36" s="1019"/>
      <c r="G36" s="1019"/>
      <c r="H36" s="1019"/>
      <c r="I36" s="1019"/>
      <c r="J36" s="1019"/>
      <c r="K36" s="1019"/>
      <c r="L36" s="1019"/>
      <c r="M36" s="1019"/>
      <c r="N36" s="1019"/>
      <c r="O36" s="1019"/>
      <c r="P36" s="1019"/>
      <c r="Q36" s="1019"/>
    </row>
    <row r="37" spans="2:17" ht="12" customHeight="1" x14ac:dyDescent="0.2">
      <c r="B37" s="1007" t="s">
        <v>1402</v>
      </c>
      <c r="C37" s="975"/>
      <c r="D37" s="975"/>
      <c r="E37" s="975"/>
      <c r="F37" s="975"/>
      <c r="G37" s="975"/>
      <c r="H37" s="975"/>
      <c r="I37" s="975"/>
      <c r="J37" s="975"/>
      <c r="K37" s="975"/>
      <c r="L37" s="975"/>
      <c r="M37" s="975"/>
      <c r="N37" s="975"/>
      <c r="O37" s="975"/>
      <c r="P37" s="975"/>
      <c r="Q37" s="975"/>
    </row>
    <row r="38" spans="2:17" ht="12" customHeight="1" x14ac:dyDescent="0.2">
      <c r="B38" s="1002" t="s">
        <v>489</v>
      </c>
      <c r="C38" s="1021"/>
      <c r="D38" s="1021"/>
      <c r="E38" s="1021"/>
      <c r="F38" s="1021"/>
      <c r="G38" s="1021"/>
      <c r="H38" s="1021"/>
      <c r="I38" s="1021"/>
      <c r="J38" s="1021"/>
      <c r="K38" s="1021"/>
      <c r="L38" s="1021"/>
      <c r="M38" s="1021"/>
      <c r="N38" s="1021"/>
      <c r="O38" s="1021"/>
      <c r="P38" s="1021"/>
      <c r="Q38" s="1021"/>
    </row>
    <row r="39" spans="2:17" ht="12" customHeight="1" x14ac:dyDescent="0.2">
      <c r="B39" s="790" t="s">
        <v>821</v>
      </c>
      <c r="C39" s="791"/>
      <c r="D39" s="791"/>
      <c r="E39" s="791"/>
      <c r="F39" s="791"/>
      <c r="G39" s="791"/>
      <c r="H39" s="791"/>
      <c r="I39" s="791"/>
      <c r="J39" s="791"/>
      <c r="K39" s="791"/>
      <c r="L39" s="791"/>
      <c r="M39" s="791"/>
      <c r="N39" s="791"/>
      <c r="O39" s="791"/>
      <c r="P39" s="791"/>
      <c r="Q39" s="789"/>
    </row>
    <row r="40" spans="2:17" ht="12.75" x14ac:dyDescent="0.2">
      <c r="B40" s="1039" t="s">
        <v>822</v>
      </c>
      <c r="C40" s="1040"/>
      <c r="D40" s="1040"/>
      <c r="E40" s="1040"/>
      <c r="F40" s="1040"/>
      <c r="G40" s="1040"/>
      <c r="H40" s="1040"/>
      <c r="I40" s="1040"/>
      <c r="J40" s="1040"/>
      <c r="K40" s="1040"/>
      <c r="L40" s="1040"/>
      <c r="M40" s="1040"/>
      <c r="N40" s="1040"/>
      <c r="O40" s="1040"/>
      <c r="P40" s="1040"/>
      <c r="Q40" s="1040"/>
    </row>
    <row r="41" spans="2:17" ht="12.75" x14ac:dyDescent="0.2">
      <c r="B41" s="1010" t="s">
        <v>823</v>
      </c>
      <c r="C41" s="1040"/>
      <c r="D41" s="1040"/>
      <c r="E41" s="1040"/>
      <c r="F41" s="1040"/>
      <c r="G41" s="1040"/>
      <c r="H41" s="1040"/>
      <c r="I41" s="1040"/>
      <c r="J41" s="1040"/>
      <c r="K41" s="1040"/>
      <c r="L41" s="1040"/>
      <c r="M41" s="1040"/>
      <c r="N41" s="1040"/>
      <c r="O41" s="1040"/>
      <c r="P41" s="1040"/>
      <c r="Q41" s="1040"/>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6-07-06T15:3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